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134CD-CD58-4DC6-A9E7-D36A5861AFF3}">
  <sheetPr codeName="Sheet54"/>
  <dimension ref="A1:K2654"/>
  <sheetViews>
    <sheetView zoomScale="85" zoomScaleNormal="85" workbookViewId="0">
      <pane ySplit="13" topLeftCell="A14" activePane="bottomLeft" state="frozen"/>
      <selection pane="bottomLeft" activeCell="J10" sqref="J1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60</v>
      </c>
      <c r="B2" s="71">
        <v>71.42</v>
      </c>
      <c r="C2" s="29" t="s">
        <v>12716</v>
      </c>
      <c r="D2" s="29" t="s">
        <v>16</v>
      </c>
      <c r="E2" s="30">
        <f t="shared" ref="E2:E65" si="0">A2*B2</f>
        <v>4285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80</v>
      </c>
      <c r="B3" s="71">
        <v>71.42</v>
      </c>
      <c r="C3" s="29" t="s">
        <v>12716</v>
      </c>
      <c r="D3" s="29" t="s">
        <v>16</v>
      </c>
      <c r="E3" s="30">
        <f t="shared" si="0"/>
        <v>19997.600000000002</v>
      </c>
      <c r="F3" s="28"/>
      <c r="G3" s="34" t="s">
        <v>1</v>
      </c>
      <c r="H3" s="35">
        <f>+SUMIF(D:D,K3,A:A)</f>
        <v>36000</v>
      </c>
      <c r="I3" s="36">
        <f>+J3/H3</f>
        <v>72.014771111111202</v>
      </c>
      <c r="J3" s="37">
        <f>+SUMIF(D:D,K3,E:E)</f>
        <v>2592531.760000003</v>
      </c>
      <c r="K3" s="38" t="s">
        <v>16</v>
      </c>
    </row>
    <row r="4" spans="1:11" ht="15" customHeight="1" x14ac:dyDescent="0.35">
      <c r="A4" s="29">
        <v>136</v>
      </c>
      <c r="B4" s="71">
        <v>71.36</v>
      </c>
      <c r="C4" s="29" t="s">
        <v>8611</v>
      </c>
      <c r="D4" s="29" t="s">
        <v>16</v>
      </c>
      <c r="E4" s="30">
        <f t="shared" si="0"/>
        <v>9704.959999999999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5</v>
      </c>
      <c r="B5" s="71">
        <v>71.319999999999993</v>
      </c>
      <c r="C5" s="29" t="s">
        <v>518</v>
      </c>
      <c r="D5" s="29" t="s">
        <v>16</v>
      </c>
      <c r="E5" s="30">
        <f t="shared" si="0"/>
        <v>3209.39999999999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0</v>
      </c>
      <c r="B6" s="71">
        <v>71.319999999999993</v>
      </c>
      <c r="C6" s="29" t="s">
        <v>518</v>
      </c>
      <c r="D6" s="29" t="s">
        <v>16</v>
      </c>
      <c r="E6" s="30">
        <f t="shared" si="0"/>
        <v>8558.4</v>
      </c>
      <c r="F6" s="28"/>
      <c r="G6" s="43" t="s">
        <v>22</v>
      </c>
      <c r="H6" s="44">
        <f>SUM(H3:H5)</f>
        <v>36000</v>
      </c>
      <c r="I6" s="45">
        <f>+ROUND(J6/H6,6)</f>
        <v>72.014770999999996</v>
      </c>
      <c r="J6" s="46">
        <f>SUM(J3:J5)</f>
        <v>2592531.760000003</v>
      </c>
      <c r="K6" s="28"/>
    </row>
    <row r="7" spans="1:11" ht="15" customHeight="1" x14ac:dyDescent="0.35">
      <c r="A7" s="29">
        <v>119</v>
      </c>
      <c r="B7" s="71">
        <v>71.42</v>
      </c>
      <c r="C7" s="29" t="s">
        <v>12717</v>
      </c>
      <c r="D7" s="29" t="s">
        <v>16</v>
      </c>
      <c r="E7" s="30">
        <f t="shared" si="0"/>
        <v>8498.9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1</v>
      </c>
      <c r="B8" s="71">
        <v>71.36</v>
      </c>
      <c r="C8" s="29" t="s">
        <v>12375</v>
      </c>
      <c r="D8" s="29" t="s">
        <v>16</v>
      </c>
      <c r="E8" s="30">
        <f t="shared" si="0"/>
        <v>8634.56</v>
      </c>
      <c r="F8" s="28"/>
      <c r="G8" s="50" t="s">
        <v>23</v>
      </c>
      <c r="H8" s="51">
        <v>46174</v>
      </c>
      <c r="I8" s="52"/>
      <c r="J8" s="49"/>
      <c r="K8" s="28"/>
    </row>
    <row r="9" spans="1:11" ht="15" customHeight="1" x14ac:dyDescent="0.35">
      <c r="A9" s="29">
        <v>139</v>
      </c>
      <c r="B9" s="71">
        <v>71.319999999999993</v>
      </c>
      <c r="C9" s="29" t="s">
        <v>8979</v>
      </c>
      <c r="D9" s="29" t="s">
        <v>16</v>
      </c>
      <c r="E9" s="30">
        <f t="shared" si="0"/>
        <v>9913.4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0</v>
      </c>
      <c r="B10" s="71">
        <v>71.319999999999993</v>
      </c>
      <c r="C10" s="29" t="s">
        <v>8979</v>
      </c>
      <c r="D10" s="29" t="s">
        <v>16</v>
      </c>
      <c r="E10" s="30">
        <f t="shared" si="0"/>
        <v>8558.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58</v>
      </c>
      <c r="B11" s="71">
        <v>71.36</v>
      </c>
      <c r="C11" s="29" t="s">
        <v>7899</v>
      </c>
      <c r="D11" s="29" t="s">
        <v>16</v>
      </c>
      <c r="E11" s="30">
        <f t="shared" si="0"/>
        <v>11274.8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7</v>
      </c>
      <c r="B12" s="71">
        <v>71.319999999999993</v>
      </c>
      <c r="C12" s="29" t="s">
        <v>12718</v>
      </c>
      <c r="D12" s="29" t="s">
        <v>16</v>
      </c>
      <c r="E12" s="30">
        <f t="shared" si="0"/>
        <v>9057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0</v>
      </c>
      <c r="B13" s="71">
        <v>71.36</v>
      </c>
      <c r="C13" s="29" t="s">
        <v>12719</v>
      </c>
      <c r="D13" s="29" t="s">
        <v>16</v>
      </c>
      <c r="E13" s="30">
        <f t="shared" si="0"/>
        <v>8563.200000000000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93</v>
      </c>
      <c r="B14" s="71">
        <v>71.36</v>
      </c>
      <c r="C14" s="29" t="s">
        <v>1927</v>
      </c>
      <c r="D14" s="29" t="s">
        <v>16</v>
      </c>
      <c r="E14" s="30">
        <f t="shared" si="0"/>
        <v>13772.48</v>
      </c>
      <c r="F14" s="28"/>
      <c r="I14" s="28"/>
      <c r="J14" s="28"/>
      <c r="K14" s="28"/>
    </row>
    <row r="15" spans="1:11" ht="15" customHeight="1" x14ac:dyDescent="0.35">
      <c r="A15" s="29">
        <v>178</v>
      </c>
      <c r="B15" s="71">
        <v>71.36</v>
      </c>
      <c r="C15" s="29" t="s">
        <v>11869</v>
      </c>
      <c r="D15" s="29" t="s">
        <v>16</v>
      </c>
      <c r="E15" s="30">
        <f t="shared" si="0"/>
        <v>12702.0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310</v>
      </c>
      <c r="B16" s="71">
        <v>71.36</v>
      </c>
      <c r="C16" s="29" t="s">
        <v>1156</v>
      </c>
      <c r="D16" s="29" t="s">
        <v>16</v>
      </c>
      <c r="E16" s="30">
        <f t="shared" si="0"/>
        <v>22121.59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9</v>
      </c>
      <c r="B17" s="71">
        <v>71.56</v>
      </c>
      <c r="C17" s="29" t="s">
        <v>6125</v>
      </c>
      <c r="D17" s="29" t="s">
        <v>16</v>
      </c>
      <c r="E17" s="30">
        <f t="shared" si="0"/>
        <v>9946.8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5</v>
      </c>
      <c r="B18" s="71">
        <v>71.56</v>
      </c>
      <c r="C18" s="29" t="s">
        <v>6125</v>
      </c>
      <c r="D18" s="29" t="s">
        <v>16</v>
      </c>
      <c r="E18" s="30">
        <f t="shared" si="0"/>
        <v>8229.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308</v>
      </c>
      <c r="B19" s="71">
        <v>71.52</v>
      </c>
      <c r="C19" s="29" t="s">
        <v>4585</v>
      </c>
      <c r="D19" s="29" t="s">
        <v>16</v>
      </c>
      <c r="E19" s="30">
        <f t="shared" si="0"/>
        <v>22028.1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25</v>
      </c>
      <c r="B20" s="71">
        <v>71.599999999999994</v>
      </c>
      <c r="C20" s="29" t="s">
        <v>12622</v>
      </c>
      <c r="D20" s="29" t="s">
        <v>16</v>
      </c>
      <c r="E20" s="30">
        <f t="shared" si="0"/>
        <v>16109.99999999999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7</v>
      </c>
      <c r="B21" s="71">
        <v>71.599999999999994</v>
      </c>
      <c r="C21" s="29" t="s">
        <v>12720</v>
      </c>
      <c r="D21" s="29" t="s">
        <v>16</v>
      </c>
      <c r="E21" s="30">
        <f t="shared" si="0"/>
        <v>10525.19999999999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</v>
      </c>
      <c r="B22" s="71">
        <v>71.62</v>
      </c>
      <c r="C22" s="29" t="s">
        <v>12721</v>
      </c>
      <c r="D22" s="29" t="s">
        <v>16</v>
      </c>
      <c r="E22" s="30">
        <f t="shared" si="0"/>
        <v>71.6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24</v>
      </c>
      <c r="B23" s="71">
        <v>71.62</v>
      </c>
      <c r="C23" s="29" t="s">
        <v>12721</v>
      </c>
      <c r="D23" s="29" t="s">
        <v>16</v>
      </c>
      <c r="E23" s="30">
        <f t="shared" si="0"/>
        <v>23204.88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9</v>
      </c>
      <c r="B24" s="71">
        <v>71.739999999999995</v>
      </c>
      <c r="C24" s="29" t="s">
        <v>12722</v>
      </c>
      <c r="D24" s="29" t="s">
        <v>16</v>
      </c>
      <c r="E24" s="30">
        <f t="shared" si="0"/>
        <v>11406.6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76</v>
      </c>
      <c r="B25" s="71">
        <v>71.7</v>
      </c>
      <c r="C25" s="29" t="s">
        <v>10021</v>
      </c>
      <c r="D25" s="29" t="s">
        <v>16</v>
      </c>
      <c r="E25" s="30">
        <f t="shared" si="0"/>
        <v>19789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4</v>
      </c>
      <c r="B26" s="71">
        <v>71.66</v>
      </c>
      <c r="C26" s="29" t="s">
        <v>12723</v>
      </c>
      <c r="D26" s="29" t="s">
        <v>16</v>
      </c>
      <c r="E26" s="30">
        <f t="shared" si="0"/>
        <v>1719.8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2</v>
      </c>
      <c r="B27" s="71">
        <v>71.739999999999995</v>
      </c>
      <c r="C27" s="29" t="s">
        <v>1938</v>
      </c>
      <c r="D27" s="29" t="s">
        <v>16</v>
      </c>
      <c r="E27" s="30">
        <f t="shared" si="0"/>
        <v>8752.279999999998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3</v>
      </c>
      <c r="B28" s="71">
        <v>71.760000000000005</v>
      </c>
      <c r="C28" s="29" t="s">
        <v>12384</v>
      </c>
      <c r="D28" s="29" t="s">
        <v>16</v>
      </c>
      <c r="E28" s="30">
        <f t="shared" si="0"/>
        <v>10261.6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41</v>
      </c>
      <c r="B29" s="71">
        <v>71.739999999999995</v>
      </c>
      <c r="C29" s="29" t="s">
        <v>12724</v>
      </c>
      <c r="D29" s="29" t="s">
        <v>16</v>
      </c>
      <c r="E29" s="30">
        <f t="shared" si="0"/>
        <v>10115.3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1</v>
      </c>
      <c r="B30" s="71">
        <v>71.739999999999995</v>
      </c>
      <c r="C30" s="29" t="s">
        <v>12156</v>
      </c>
      <c r="D30" s="29" t="s">
        <v>16</v>
      </c>
      <c r="E30" s="30">
        <f t="shared" si="0"/>
        <v>10115.3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5</v>
      </c>
      <c r="B31" s="71">
        <v>71.7</v>
      </c>
      <c r="C31" s="29" t="s">
        <v>12725</v>
      </c>
      <c r="D31" s="29" t="s">
        <v>16</v>
      </c>
      <c r="E31" s="30">
        <f t="shared" si="0"/>
        <v>8962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27</v>
      </c>
      <c r="B32" s="71">
        <v>71.88</v>
      </c>
      <c r="C32" s="29" t="s">
        <v>847</v>
      </c>
      <c r="D32" s="29" t="s">
        <v>16</v>
      </c>
      <c r="E32" s="30">
        <f t="shared" si="0"/>
        <v>16316.75999999999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35</v>
      </c>
      <c r="B33" s="71">
        <v>71.88</v>
      </c>
      <c r="C33" s="29" t="s">
        <v>12726</v>
      </c>
      <c r="D33" s="29" t="s">
        <v>16</v>
      </c>
      <c r="E33" s="30">
        <f t="shared" si="0"/>
        <v>24079.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0</v>
      </c>
      <c r="B34" s="71">
        <v>71.900000000000006</v>
      </c>
      <c r="C34" s="29" t="s">
        <v>1573</v>
      </c>
      <c r="D34" s="29" t="s">
        <v>16</v>
      </c>
      <c r="E34" s="30">
        <f t="shared" si="0"/>
        <v>1150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55</v>
      </c>
      <c r="B35" s="71">
        <v>71.88</v>
      </c>
      <c r="C35" s="29" t="s">
        <v>12727</v>
      </c>
      <c r="D35" s="29" t="s">
        <v>16</v>
      </c>
      <c r="E35" s="30">
        <f t="shared" si="0"/>
        <v>11141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40</v>
      </c>
      <c r="B36" s="71">
        <v>71.84</v>
      </c>
      <c r="C36" s="29" t="s">
        <v>1959</v>
      </c>
      <c r="D36" s="29" t="s">
        <v>16</v>
      </c>
      <c r="E36" s="30">
        <f t="shared" si="0"/>
        <v>17241.60000000000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9</v>
      </c>
      <c r="B37" s="71">
        <v>71.8</v>
      </c>
      <c r="C37" s="29" t="s">
        <v>12728</v>
      </c>
      <c r="D37" s="29" t="s">
        <v>16</v>
      </c>
      <c r="E37" s="30">
        <f t="shared" si="0"/>
        <v>9980.199999999998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71.8</v>
      </c>
      <c r="C38" s="29" t="s">
        <v>12728</v>
      </c>
      <c r="D38" s="29" t="s">
        <v>16</v>
      </c>
      <c r="E38" s="30">
        <f t="shared" si="0"/>
        <v>9190.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71</v>
      </c>
      <c r="B39" s="71">
        <v>71.8</v>
      </c>
      <c r="C39" s="29" t="s">
        <v>7734</v>
      </c>
      <c r="D39" s="29" t="s">
        <v>16</v>
      </c>
      <c r="E39" s="30">
        <f t="shared" si="0"/>
        <v>5097.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64</v>
      </c>
      <c r="B40" s="71">
        <v>71.8</v>
      </c>
      <c r="C40" s="29" t="s">
        <v>12729</v>
      </c>
      <c r="D40" s="29" t="s">
        <v>16</v>
      </c>
      <c r="E40" s="30">
        <f t="shared" si="0"/>
        <v>4595.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5</v>
      </c>
      <c r="B41" s="71">
        <v>71.8</v>
      </c>
      <c r="C41" s="29" t="s">
        <v>12730</v>
      </c>
      <c r="D41" s="29" t="s">
        <v>16</v>
      </c>
      <c r="E41" s="30">
        <f t="shared" si="0"/>
        <v>969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69</v>
      </c>
      <c r="B42" s="71">
        <v>71.8</v>
      </c>
      <c r="C42" s="29" t="s">
        <v>12731</v>
      </c>
      <c r="D42" s="29" t="s">
        <v>16</v>
      </c>
      <c r="E42" s="30">
        <f t="shared" si="0"/>
        <v>4954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9</v>
      </c>
      <c r="B43" s="71">
        <v>71.8</v>
      </c>
      <c r="C43" s="29" t="s">
        <v>12514</v>
      </c>
      <c r="D43" s="29" t="s">
        <v>16</v>
      </c>
      <c r="E43" s="30">
        <f t="shared" si="0"/>
        <v>4236.2</v>
      </c>
      <c r="F43" s="28"/>
      <c r="G43" s="28"/>
      <c r="H43" s="28"/>
      <c r="I43" s="28"/>
      <c r="J43" s="28"/>
      <c r="K43" s="28"/>
    </row>
    <row r="44" spans="1:11" x14ac:dyDescent="0.35">
      <c r="A44" s="29">
        <v>20</v>
      </c>
      <c r="B44" s="71">
        <v>71.8</v>
      </c>
      <c r="C44" s="29" t="s">
        <v>12514</v>
      </c>
      <c r="D44" s="29" t="s">
        <v>16</v>
      </c>
      <c r="E44" s="30">
        <f t="shared" si="0"/>
        <v>1436</v>
      </c>
      <c r="F44" s="28"/>
      <c r="G44" s="28"/>
      <c r="H44" s="28"/>
      <c r="I44" s="28"/>
      <c r="J44" s="28"/>
      <c r="K44" s="28"/>
    </row>
    <row r="45" spans="1:11" x14ac:dyDescent="0.35">
      <c r="A45" s="29">
        <v>139</v>
      </c>
      <c r="B45" s="71">
        <v>71.8</v>
      </c>
      <c r="C45" s="29" t="s">
        <v>4838</v>
      </c>
      <c r="D45" s="29" t="s">
        <v>16</v>
      </c>
      <c r="E45" s="30">
        <f t="shared" si="0"/>
        <v>9980.1999999999989</v>
      </c>
      <c r="F45" s="28"/>
      <c r="G45" s="28"/>
      <c r="H45" s="28"/>
      <c r="I45" s="28"/>
      <c r="J45" s="28"/>
      <c r="K45" s="28"/>
    </row>
    <row r="46" spans="1:11" x14ac:dyDescent="0.35">
      <c r="A46" s="29">
        <v>14</v>
      </c>
      <c r="B46" s="71">
        <v>71.8</v>
      </c>
      <c r="C46" s="29" t="s">
        <v>4838</v>
      </c>
      <c r="D46" s="29" t="s">
        <v>16</v>
      </c>
      <c r="E46" s="30">
        <f t="shared" si="0"/>
        <v>1005.1999999999999</v>
      </c>
      <c r="F46" s="28"/>
      <c r="G46" s="28"/>
      <c r="H46" s="28"/>
      <c r="I46" s="28"/>
      <c r="J46" s="28"/>
      <c r="K46" s="28"/>
    </row>
    <row r="47" spans="1:11" x14ac:dyDescent="0.35">
      <c r="A47" s="29">
        <v>78</v>
      </c>
      <c r="B47" s="71">
        <v>71.8</v>
      </c>
      <c r="C47" s="29" t="s">
        <v>4838</v>
      </c>
      <c r="D47" s="29" t="s">
        <v>16</v>
      </c>
      <c r="E47" s="30">
        <f t="shared" si="0"/>
        <v>5600.4</v>
      </c>
      <c r="F47" s="28"/>
      <c r="G47" s="28"/>
      <c r="H47" s="28"/>
      <c r="I47" s="28"/>
      <c r="J47" s="28"/>
      <c r="K47" s="28"/>
    </row>
    <row r="48" spans="1:11" x14ac:dyDescent="0.35">
      <c r="A48" s="29">
        <v>229</v>
      </c>
      <c r="B48" s="71">
        <v>71.86</v>
      </c>
      <c r="C48" s="29" t="s">
        <v>12048</v>
      </c>
      <c r="D48" s="29" t="s">
        <v>16</v>
      </c>
      <c r="E48" s="30">
        <f t="shared" si="0"/>
        <v>16455.939999999999</v>
      </c>
      <c r="F48" s="28"/>
      <c r="G48" s="28"/>
      <c r="H48" s="28"/>
      <c r="I48" s="28"/>
      <c r="J48" s="28"/>
      <c r="K48" s="28"/>
    </row>
    <row r="49" spans="1:11" x14ac:dyDescent="0.35">
      <c r="A49" s="29">
        <v>303</v>
      </c>
      <c r="B49" s="71">
        <v>71.84</v>
      </c>
      <c r="C49" s="29" t="s">
        <v>12732</v>
      </c>
      <c r="D49" s="29" t="s">
        <v>16</v>
      </c>
      <c r="E49" s="30">
        <f t="shared" si="0"/>
        <v>21767.52</v>
      </c>
      <c r="F49" s="28"/>
      <c r="G49" s="28"/>
      <c r="H49" s="28"/>
      <c r="I49" s="28"/>
      <c r="J49" s="28"/>
      <c r="K49" s="28"/>
    </row>
    <row r="50" spans="1:11" x14ac:dyDescent="0.35">
      <c r="A50" s="29">
        <v>122</v>
      </c>
      <c r="B50" s="71">
        <v>71.84</v>
      </c>
      <c r="C50" s="29" t="s">
        <v>12733</v>
      </c>
      <c r="D50" s="29" t="s">
        <v>16</v>
      </c>
      <c r="E50" s="30">
        <f t="shared" si="0"/>
        <v>8764.48</v>
      </c>
      <c r="F50" s="28"/>
      <c r="G50" s="28"/>
      <c r="H50" s="28"/>
      <c r="I50" s="28"/>
      <c r="J50" s="28"/>
      <c r="K50" s="28"/>
    </row>
    <row r="51" spans="1:11" x14ac:dyDescent="0.35">
      <c r="A51" s="29">
        <v>43</v>
      </c>
      <c r="B51" s="71">
        <v>71.84</v>
      </c>
      <c r="C51" s="29" t="s">
        <v>12734</v>
      </c>
      <c r="D51" s="29" t="s">
        <v>16</v>
      </c>
      <c r="E51" s="30">
        <f t="shared" si="0"/>
        <v>3089.1200000000003</v>
      </c>
      <c r="F51" s="28"/>
      <c r="G51" s="28"/>
      <c r="H51" s="28"/>
      <c r="I51" s="28"/>
      <c r="J51" s="28"/>
      <c r="K51" s="28"/>
    </row>
    <row r="52" spans="1:11" x14ac:dyDescent="0.35">
      <c r="A52" s="29">
        <v>80</v>
      </c>
      <c r="B52" s="71">
        <v>71.84</v>
      </c>
      <c r="C52" s="29" t="s">
        <v>12734</v>
      </c>
      <c r="D52" s="29" t="s">
        <v>16</v>
      </c>
      <c r="E52" s="30">
        <f t="shared" si="0"/>
        <v>5747.2000000000007</v>
      </c>
      <c r="F52" s="28"/>
      <c r="G52" s="28"/>
      <c r="H52" s="28"/>
      <c r="I52" s="28"/>
      <c r="J52" s="28"/>
      <c r="K52" s="28"/>
    </row>
    <row r="53" spans="1:11" x14ac:dyDescent="0.35">
      <c r="A53" s="29">
        <v>2</v>
      </c>
      <c r="B53" s="71">
        <v>71.84</v>
      </c>
      <c r="C53" s="29" t="s">
        <v>12735</v>
      </c>
      <c r="D53" s="29" t="s">
        <v>16</v>
      </c>
      <c r="E53" s="30">
        <f t="shared" si="0"/>
        <v>143.68</v>
      </c>
      <c r="F53" s="28"/>
      <c r="G53" s="28"/>
      <c r="H53" s="28"/>
      <c r="I53" s="28"/>
      <c r="J53" s="28"/>
      <c r="K53" s="28"/>
    </row>
    <row r="54" spans="1:11" x14ac:dyDescent="0.35">
      <c r="A54" s="29">
        <v>131</v>
      </c>
      <c r="B54" s="71">
        <v>71.84</v>
      </c>
      <c r="C54" s="29" t="s">
        <v>9718</v>
      </c>
      <c r="D54" s="29" t="s">
        <v>16</v>
      </c>
      <c r="E54" s="30">
        <f t="shared" si="0"/>
        <v>9411.0400000000009</v>
      </c>
      <c r="F54" s="28"/>
      <c r="G54" s="28"/>
      <c r="H54" s="28"/>
      <c r="I54" s="28"/>
      <c r="J54" s="28"/>
      <c r="K54" s="28"/>
    </row>
    <row r="55" spans="1:11" x14ac:dyDescent="0.35">
      <c r="A55" s="29">
        <v>125</v>
      </c>
      <c r="B55" s="71">
        <v>71.86</v>
      </c>
      <c r="C55" s="29" t="s">
        <v>12639</v>
      </c>
      <c r="D55" s="29" t="s">
        <v>16</v>
      </c>
      <c r="E55" s="30">
        <f t="shared" si="0"/>
        <v>8982.5</v>
      </c>
      <c r="F55" s="28"/>
      <c r="G55" s="28"/>
      <c r="H55" s="28"/>
      <c r="I55" s="28"/>
      <c r="J55" s="28"/>
      <c r="K55" s="28"/>
    </row>
    <row r="56" spans="1:11" x14ac:dyDescent="0.35">
      <c r="A56" s="29">
        <v>120</v>
      </c>
      <c r="B56" s="71">
        <v>71.86</v>
      </c>
      <c r="C56" s="29" t="s">
        <v>12639</v>
      </c>
      <c r="D56" s="29" t="s">
        <v>16</v>
      </c>
      <c r="E56" s="30">
        <f t="shared" si="0"/>
        <v>8623.2000000000007</v>
      </c>
      <c r="F56" s="28"/>
      <c r="G56" s="28"/>
      <c r="H56" s="28"/>
      <c r="I56" s="28"/>
      <c r="J56" s="28"/>
      <c r="K56" s="28"/>
    </row>
    <row r="57" spans="1:11" x14ac:dyDescent="0.35">
      <c r="A57" s="29">
        <v>45</v>
      </c>
      <c r="B57" s="71">
        <v>71.88</v>
      </c>
      <c r="C57" s="29" t="s">
        <v>12736</v>
      </c>
      <c r="D57" s="29" t="s">
        <v>16</v>
      </c>
      <c r="E57" s="30">
        <f t="shared" si="0"/>
        <v>3234.6</v>
      </c>
      <c r="F57" s="28"/>
      <c r="G57" s="28"/>
      <c r="H57" s="28"/>
      <c r="I57" s="28"/>
      <c r="J57" s="28"/>
      <c r="K57" s="28"/>
    </row>
    <row r="58" spans="1:11" x14ac:dyDescent="0.35">
      <c r="A58" s="29">
        <v>141</v>
      </c>
      <c r="B58" s="71">
        <v>71.88</v>
      </c>
      <c r="C58" s="29" t="s">
        <v>12736</v>
      </c>
      <c r="D58" s="29" t="s">
        <v>16</v>
      </c>
      <c r="E58" s="30">
        <f t="shared" si="0"/>
        <v>10135.08</v>
      </c>
      <c r="F58" s="28"/>
      <c r="G58" s="28"/>
      <c r="H58" s="28"/>
      <c r="I58" s="28"/>
      <c r="J58" s="28"/>
      <c r="K58" s="28"/>
    </row>
    <row r="59" spans="1:11" x14ac:dyDescent="0.35">
      <c r="A59" s="29">
        <v>128</v>
      </c>
      <c r="B59" s="71">
        <v>71.84</v>
      </c>
      <c r="C59" s="29" t="s">
        <v>11167</v>
      </c>
      <c r="D59" s="29" t="s">
        <v>16</v>
      </c>
      <c r="E59" s="30">
        <f t="shared" si="0"/>
        <v>9195.52</v>
      </c>
      <c r="F59" s="28"/>
      <c r="G59" s="28"/>
      <c r="H59" s="28"/>
      <c r="I59" s="28"/>
      <c r="J59" s="28"/>
      <c r="K59" s="28"/>
    </row>
    <row r="60" spans="1:11" x14ac:dyDescent="0.35">
      <c r="A60" s="29">
        <v>132</v>
      </c>
      <c r="B60" s="71">
        <v>71.84</v>
      </c>
      <c r="C60" s="29" t="s">
        <v>12737</v>
      </c>
      <c r="D60" s="29" t="s">
        <v>16</v>
      </c>
      <c r="E60" s="30">
        <f t="shared" si="0"/>
        <v>9482.880000000001</v>
      </c>
      <c r="F60" s="28"/>
      <c r="G60" s="28"/>
      <c r="H60" s="28"/>
      <c r="I60" s="28"/>
      <c r="J60" s="28"/>
      <c r="K60" s="28"/>
    </row>
    <row r="61" spans="1:11" x14ac:dyDescent="0.35">
      <c r="A61" s="29">
        <v>17</v>
      </c>
      <c r="B61" s="71">
        <v>71.84</v>
      </c>
      <c r="C61" s="29" t="s">
        <v>12737</v>
      </c>
      <c r="D61" s="29" t="s">
        <v>16</v>
      </c>
      <c r="E61" s="30">
        <f t="shared" si="0"/>
        <v>1221.28</v>
      </c>
      <c r="F61" s="28"/>
      <c r="G61" s="28"/>
      <c r="H61" s="28"/>
      <c r="I61" s="28"/>
      <c r="J61" s="28"/>
      <c r="K61" s="28"/>
    </row>
    <row r="62" spans="1:11" x14ac:dyDescent="0.35">
      <c r="A62" s="29">
        <v>143</v>
      </c>
      <c r="B62" s="71">
        <v>71.98</v>
      </c>
      <c r="C62" s="29" t="s">
        <v>4262</v>
      </c>
      <c r="D62" s="29" t="s">
        <v>16</v>
      </c>
      <c r="E62" s="30">
        <f t="shared" si="0"/>
        <v>10293.140000000001</v>
      </c>
      <c r="F62" s="28"/>
      <c r="G62" s="28"/>
      <c r="H62" s="28"/>
      <c r="I62" s="28"/>
      <c r="J62" s="28"/>
      <c r="K62" s="28"/>
    </row>
    <row r="63" spans="1:11" x14ac:dyDescent="0.35">
      <c r="A63" s="29">
        <v>38</v>
      </c>
      <c r="B63" s="71">
        <v>71.98</v>
      </c>
      <c r="C63" s="29" t="s">
        <v>4262</v>
      </c>
      <c r="D63" s="29" t="s">
        <v>16</v>
      </c>
      <c r="E63" s="30">
        <f t="shared" si="0"/>
        <v>2735.2400000000002</v>
      </c>
      <c r="F63" s="28"/>
      <c r="G63" s="28"/>
      <c r="H63" s="28"/>
      <c r="I63" s="28"/>
      <c r="J63" s="28"/>
      <c r="K63" s="28"/>
    </row>
    <row r="64" spans="1:11" x14ac:dyDescent="0.35">
      <c r="A64" s="29">
        <v>268</v>
      </c>
      <c r="B64" s="71">
        <v>71.98</v>
      </c>
      <c r="C64" s="29" t="s">
        <v>7756</v>
      </c>
      <c r="D64" s="29" t="s">
        <v>16</v>
      </c>
      <c r="E64" s="30">
        <f t="shared" si="0"/>
        <v>19290.64</v>
      </c>
      <c r="F64" s="28"/>
      <c r="G64" s="28"/>
      <c r="H64" s="28"/>
      <c r="I64" s="28"/>
      <c r="J64" s="28"/>
      <c r="K64" s="28"/>
    </row>
    <row r="65" spans="1:11" x14ac:dyDescent="0.35">
      <c r="A65" s="29">
        <v>361</v>
      </c>
      <c r="B65" s="71">
        <v>72.12</v>
      </c>
      <c r="C65" s="29" t="s">
        <v>3943</v>
      </c>
      <c r="D65" s="29" t="s">
        <v>16</v>
      </c>
      <c r="E65" s="30">
        <f t="shared" si="0"/>
        <v>26035.320000000003</v>
      </c>
      <c r="F65" s="28"/>
      <c r="G65" s="28"/>
      <c r="H65" s="28"/>
      <c r="I65" s="28"/>
      <c r="J65" s="28"/>
      <c r="K65" s="28"/>
    </row>
    <row r="66" spans="1:11" x14ac:dyDescent="0.35">
      <c r="A66" s="29">
        <v>259</v>
      </c>
      <c r="B66" s="71">
        <v>72.08</v>
      </c>
      <c r="C66" s="29" t="s">
        <v>12738</v>
      </c>
      <c r="D66" s="29" t="s">
        <v>16</v>
      </c>
      <c r="E66" s="30">
        <f t="shared" ref="E66:E129" si="1">A66*B66</f>
        <v>18668.72</v>
      </c>
      <c r="F66" s="28"/>
      <c r="G66" s="28"/>
      <c r="H66" s="28"/>
      <c r="I66" s="28"/>
      <c r="J66" s="28"/>
      <c r="K66" s="28"/>
    </row>
    <row r="67" spans="1:11" x14ac:dyDescent="0.35">
      <c r="A67" s="29">
        <v>215</v>
      </c>
      <c r="B67" s="71">
        <v>72.040000000000006</v>
      </c>
      <c r="C67" s="29" t="s">
        <v>12739</v>
      </c>
      <c r="D67" s="29" t="s">
        <v>16</v>
      </c>
      <c r="E67" s="30">
        <f t="shared" si="1"/>
        <v>15488.600000000002</v>
      </c>
      <c r="F67" s="28"/>
      <c r="G67" s="28"/>
      <c r="H67" s="28"/>
      <c r="I67" s="28"/>
      <c r="J67" s="28"/>
      <c r="K67" s="28"/>
    </row>
    <row r="68" spans="1:11" x14ac:dyDescent="0.35">
      <c r="A68" s="29">
        <v>116</v>
      </c>
      <c r="B68" s="71">
        <v>72.08</v>
      </c>
      <c r="C68" s="29" t="s">
        <v>12740</v>
      </c>
      <c r="D68" s="29" t="s">
        <v>16</v>
      </c>
      <c r="E68" s="30">
        <f t="shared" si="1"/>
        <v>8361.2800000000007</v>
      </c>
      <c r="F68" s="28"/>
      <c r="G68" s="28"/>
      <c r="H68" s="28"/>
      <c r="I68" s="28"/>
      <c r="J68" s="28"/>
      <c r="K68" s="28"/>
    </row>
    <row r="69" spans="1:11" x14ac:dyDescent="0.35">
      <c r="A69" s="29">
        <v>38</v>
      </c>
      <c r="B69" s="71">
        <v>72.08</v>
      </c>
      <c r="C69" s="29" t="s">
        <v>12740</v>
      </c>
      <c r="D69" s="29" t="s">
        <v>16</v>
      </c>
      <c r="E69" s="30">
        <f t="shared" si="1"/>
        <v>2739.04</v>
      </c>
      <c r="F69" s="28"/>
      <c r="G69" s="28"/>
      <c r="H69" s="28"/>
      <c r="I69" s="28"/>
      <c r="J69" s="28"/>
      <c r="K69" s="28"/>
    </row>
    <row r="70" spans="1:11" x14ac:dyDescent="0.35">
      <c r="A70" s="29">
        <v>154</v>
      </c>
      <c r="B70" s="71">
        <v>72.08</v>
      </c>
      <c r="C70" s="29" t="s">
        <v>4270</v>
      </c>
      <c r="D70" s="29" t="s">
        <v>16</v>
      </c>
      <c r="E70" s="30">
        <f t="shared" si="1"/>
        <v>11100.32</v>
      </c>
      <c r="F70" s="28"/>
      <c r="G70" s="28"/>
      <c r="H70" s="28"/>
      <c r="I70" s="28"/>
      <c r="J70" s="28"/>
      <c r="K70" s="28"/>
    </row>
    <row r="71" spans="1:11" x14ac:dyDescent="0.35">
      <c r="A71" s="29">
        <v>125</v>
      </c>
      <c r="B71" s="71">
        <v>72.040000000000006</v>
      </c>
      <c r="C71" s="29" t="s">
        <v>5166</v>
      </c>
      <c r="D71" s="29" t="s">
        <v>16</v>
      </c>
      <c r="E71" s="30">
        <f t="shared" si="1"/>
        <v>9005</v>
      </c>
      <c r="F71" s="28"/>
      <c r="G71" s="28"/>
      <c r="H71" s="28"/>
      <c r="I71" s="28"/>
      <c r="J71" s="28"/>
      <c r="K71" s="28"/>
    </row>
    <row r="72" spans="1:11" x14ac:dyDescent="0.35">
      <c r="A72" s="29">
        <v>314</v>
      </c>
      <c r="B72" s="71">
        <v>72.14</v>
      </c>
      <c r="C72" s="29" t="s">
        <v>12741</v>
      </c>
      <c r="D72" s="29" t="s">
        <v>16</v>
      </c>
      <c r="E72" s="30">
        <f t="shared" si="1"/>
        <v>22651.96</v>
      </c>
      <c r="F72" s="28"/>
      <c r="G72" s="28"/>
      <c r="H72" s="28"/>
      <c r="I72" s="28"/>
      <c r="J72" s="28"/>
      <c r="K72" s="28"/>
    </row>
    <row r="73" spans="1:11" x14ac:dyDescent="0.35">
      <c r="A73" s="29">
        <v>87</v>
      </c>
      <c r="B73" s="71">
        <v>72.180000000000007</v>
      </c>
      <c r="C73" s="29" t="s">
        <v>12742</v>
      </c>
      <c r="D73" s="29" t="s">
        <v>16</v>
      </c>
      <c r="E73" s="30">
        <f t="shared" si="1"/>
        <v>6279.6600000000008</v>
      </c>
      <c r="F73" s="28"/>
      <c r="G73" s="28"/>
      <c r="H73" s="28"/>
      <c r="I73" s="28"/>
      <c r="J73" s="28"/>
      <c r="K73" s="28"/>
    </row>
    <row r="74" spans="1:11" x14ac:dyDescent="0.35">
      <c r="A74" s="29">
        <v>288</v>
      </c>
      <c r="B74" s="71">
        <v>72.22</v>
      </c>
      <c r="C74" s="29" t="s">
        <v>12068</v>
      </c>
      <c r="D74" s="29" t="s">
        <v>16</v>
      </c>
      <c r="E74" s="30">
        <f t="shared" si="1"/>
        <v>20799.36</v>
      </c>
      <c r="F74" s="28"/>
      <c r="G74" s="28"/>
      <c r="H74" s="28"/>
      <c r="I74" s="28"/>
      <c r="J74" s="28"/>
      <c r="K74" s="28"/>
    </row>
    <row r="75" spans="1:11" x14ac:dyDescent="0.35">
      <c r="A75" s="29">
        <v>266</v>
      </c>
      <c r="B75" s="71">
        <v>72.260000000000005</v>
      </c>
      <c r="C75" s="29" t="s">
        <v>7772</v>
      </c>
      <c r="D75" s="29" t="s">
        <v>16</v>
      </c>
      <c r="E75" s="30">
        <f t="shared" si="1"/>
        <v>19221.16</v>
      </c>
      <c r="F75" s="28"/>
      <c r="G75" s="28"/>
      <c r="H75" s="28"/>
      <c r="I75" s="28"/>
      <c r="J75" s="28"/>
      <c r="K75" s="28"/>
    </row>
    <row r="76" spans="1:11" x14ac:dyDescent="0.35">
      <c r="A76" s="29">
        <v>174</v>
      </c>
      <c r="B76" s="71">
        <v>72.22</v>
      </c>
      <c r="C76" s="29" t="s">
        <v>12743</v>
      </c>
      <c r="D76" s="29" t="s">
        <v>16</v>
      </c>
      <c r="E76" s="30">
        <f t="shared" si="1"/>
        <v>12566.28</v>
      </c>
      <c r="F76" s="28"/>
      <c r="G76" s="28"/>
      <c r="H76" s="28"/>
      <c r="I76" s="28"/>
      <c r="J76" s="28"/>
      <c r="K76" s="28"/>
    </row>
    <row r="77" spans="1:11" x14ac:dyDescent="0.35">
      <c r="A77" s="29">
        <v>138</v>
      </c>
      <c r="B77" s="71">
        <v>72.22</v>
      </c>
      <c r="C77" s="29" t="s">
        <v>12744</v>
      </c>
      <c r="D77" s="29" t="s">
        <v>16</v>
      </c>
      <c r="E77" s="30">
        <f t="shared" si="1"/>
        <v>9966.36</v>
      </c>
      <c r="F77" s="28"/>
      <c r="G77" s="28"/>
      <c r="H77" s="28"/>
      <c r="I77" s="28"/>
      <c r="J77" s="28"/>
      <c r="K77" s="28"/>
    </row>
    <row r="78" spans="1:11" x14ac:dyDescent="0.35">
      <c r="A78" s="29">
        <v>84</v>
      </c>
      <c r="B78" s="71">
        <v>72.180000000000007</v>
      </c>
      <c r="C78" s="29" t="s">
        <v>12744</v>
      </c>
      <c r="D78" s="29" t="s">
        <v>16</v>
      </c>
      <c r="E78" s="30">
        <f t="shared" si="1"/>
        <v>6063.1200000000008</v>
      </c>
      <c r="F78" s="28"/>
      <c r="G78" s="28"/>
      <c r="H78" s="28"/>
      <c r="I78" s="28"/>
      <c r="J78" s="28"/>
      <c r="K78" s="28"/>
    </row>
    <row r="79" spans="1:11" x14ac:dyDescent="0.35">
      <c r="A79" s="29">
        <v>231</v>
      </c>
      <c r="B79" s="71">
        <v>72.260000000000005</v>
      </c>
      <c r="C79" s="29" t="s">
        <v>12745</v>
      </c>
      <c r="D79" s="29" t="s">
        <v>16</v>
      </c>
      <c r="E79" s="30">
        <f t="shared" si="1"/>
        <v>16692.060000000001</v>
      </c>
      <c r="F79" s="28"/>
      <c r="G79" s="28"/>
      <c r="H79" s="28"/>
      <c r="I79" s="28"/>
      <c r="J79" s="28"/>
      <c r="K79" s="28"/>
    </row>
    <row r="80" spans="1:11" x14ac:dyDescent="0.35">
      <c r="A80" s="29">
        <v>166</v>
      </c>
      <c r="B80" s="71">
        <v>72.22</v>
      </c>
      <c r="C80" s="29" t="s">
        <v>3240</v>
      </c>
      <c r="D80" s="29" t="s">
        <v>16</v>
      </c>
      <c r="E80" s="30">
        <f t="shared" si="1"/>
        <v>11988.52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72.180000000000007</v>
      </c>
      <c r="C81" s="29" t="s">
        <v>5958</v>
      </c>
      <c r="D81" s="29" t="s">
        <v>16</v>
      </c>
      <c r="E81" s="30">
        <f t="shared" si="1"/>
        <v>9022.5</v>
      </c>
      <c r="F81" s="28"/>
      <c r="G81" s="28"/>
      <c r="H81" s="28"/>
      <c r="I81" s="28"/>
      <c r="J81" s="28"/>
      <c r="K81" s="28"/>
    </row>
    <row r="82" spans="1:11" x14ac:dyDescent="0.35">
      <c r="A82" s="29">
        <v>31</v>
      </c>
      <c r="B82" s="71">
        <v>72.180000000000007</v>
      </c>
      <c r="C82" s="29" t="s">
        <v>6210</v>
      </c>
      <c r="D82" s="29" t="s">
        <v>16</v>
      </c>
      <c r="E82" s="30">
        <f t="shared" si="1"/>
        <v>2237.5800000000004</v>
      </c>
      <c r="F82" s="28"/>
      <c r="G82" s="28"/>
      <c r="H82" s="28"/>
      <c r="I82" s="28"/>
      <c r="J82" s="28"/>
      <c r="K82" s="28"/>
    </row>
    <row r="83" spans="1:11" x14ac:dyDescent="0.35">
      <c r="A83" s="29">
        <v>91</v>
      </c>
      <c r="B83" s="71">
        <v>72.180000000000007</v>
      </c>
      <c r="C83" s="29" t="s">
        <v>6210</v>
      </c>
      <c r="D83" s="29" t="s">
        <v>16</v>
      </c>
      <c r="E83" s="30">
        <f t="shared" si="1"/>
        <v>6568.38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120</v>
      </c>
      <c r="B84" s="71">
        <v>72.239999999999995</v>
      </c>
      <c r="C84" s="29" t="s">
        <v>11064</v>
      </c>
      <c r="D84" s="29" t="s">
        <v>16</v>
      </c>
      <c r="E84" s="30">
        <f t="shared" si="1"/>
        <v>8668.7999999999993</v>
      </c>
      <c r="F84" s="28"/>
      <c r="G84" s="28"/>
      <c r="H84" s="28"/>
      <c r="I84" s="28"/>
      <c r="J84" s="28"/>
      <c r="K84" s="28"/>
    </row>
    <row r="85" spans="1:11" x14ac:dyDescent="0.35">
      <c r="A85" s="29">
        <v>120</v>
      </c>
      <c r="B85" s="71">
        <v>72.2</v>
      </c>
      <c r="C85" s="29" t="s">
        <v>12076</v>
      </c>
      <c r="D85" s="29" t="s">
        <v>16</v>
      </c>
      <c r="E85" s="30">
        <f t="shared" si="1"/>
        <v>8664</v>
      </c>
      <c r="F85" s="28"/>
      <c r="G85" s="28"/>
      <c r="H85" s="28"/>
      <c r="I85" s="28"/>
      <c r="J85" s="28"/>
      <c r="K85" s="28"/>
    </row>
    <row r="86" spans="1:11" x14ac:dyDescent="0.35">
      <c r="A86" s="29">
        <v>227</v>
      </c>
      <c r="B86" s="71">
        <v>72.22</v>
      </c>
      <c r="C86" s="29" t="s">
        <v>4878</v>
      </c>
      <c r="D86" s="29" t="s">
        <v>16</v>
      </c>
      <c r="E86" s="30">
        <f t="shared" si="1"/>
        <v>16393.93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25</v>
      </c>
      <c r="B87" s="71">
        <v>72.22</v>
      </c>
      <c r="C87" s="29" t="s">
        <v>4878</v>
      </c>
      <c r="D87" s="29" t="s">
        <v>16</v>
      </c>
      <c r="E87" s="30">
        <f t="shared" si="1"/>
        <v>1805.5</v>
      </c>
      <c r="F87" s="28"/>
      <c r="G87" s="28"/>
      <c r="H87" s="28"/>
      <c r="I87" s="28"/>
      <c r="J87" s="28"/>
      <c r="K87" s="28"/>
    </row>
    <row r="88" spans="1:11" x14ac:dyDescent="0.35">
      <c r="A88" s="29">
        <v>119</v>
      </c>
      <c r="B88" s="71">
        <v>72.16</v>
      </c>
      <c r="C88" s="29" t="s">
        <v>12746</v>
      </c>
      <c r="D88" s="29" t="s">
        <v>16</v>
      </c>
      <c r="E88" s="30">
        <f t="shared" si="1"/>
        <v>8587.03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33</v>
      </c>
      <c r="B89" s="71">
        <v>72.180000000000007</v>
      </c>
      <c r="C89" s="29" t="s">
        <v>12747</v>
      </c>
      <c r="D89" s="29" t="s">
        <v>16</v>
      </c>
      <c r="E89" s="30">
        <f t="shared" si="1"/>
        <v>9599.94</v>
      </c>
      <c r="F89" s="28"/>
      <c r="G89" s="28"/>
      <c r="H89" s="28"/>
      <c r="I89" s="28"/>
      <c r="J89" s="28"/>
      <c r="K89" s="28"/>
    </row>
    <row r="90" spans="1:11" x14ac:dyDescent="0.35">
      <c r="A90" s="29">
        <v>122</v>
      </c>
      <c r="B90" s="71">
        <v>72.180000000000007</v>
      </c>
      <c r="C90" s="29" t="s">
        <v>11637</v>
      </c>
      <c r="D90" s="29" t="s">
        <v>16</v>
      </c>
      <c r="E90" s="30">
        <f t="shared" si="1"/>
        <v>8805.9600000000009</v>
      </c>
      <c r="F90" s="28"/>
      <c r="G90" s="28"/>
      <c r="H90" s="28"/>
      <c r="I90" s="28"/>
      <c r="J90" s="28"/>
      <c r="K90" s="28"/>
    </row>
    <row r="91" spans="1:11" x14ac:dyDescent="0.35">
      <c r="A91" s="29">
        <v>129</v>
      </c>
      <c r="B91" s="71">
        <v>72.180000000000007</v>
      </c>
      <c r="C91" s="29" t="s">
        <v>12748</v>
      </c>
      <c r="D91" s="29" t="s">
        <v>16</v>
      </c>
      <c r="E91" s="30">
        <f t="shared" si="1"/>
        <v>9311.2200000000012</v>
      </c>
      <c r="F91" s="28"/>
      <c r="G91" s="28"/>
      <c r="H91" s="28"/>
      <c r="I91" s="28"/>
      <c r="J91" s="28"/>
      <c r="K91" s="28"/>
    </row>
    <row r="92" spans="1:11" x14ac:dyDescent="0.35">
      <c r="A92" s="29">
        <v>324</v>
      </c>
      <c r="B92" s="71">
        <v>72.180000000000007</v>
      </c>
      <c r="C92" s="29" t="s">
        <v>6234</v>
      </c>
      <c r="D92" s="29" t="s">
        <v>16</v>
      </c>
      <c r="E92" s="30">
        <f t="shared" si="1"/>
        <v>23386.320000000003</v>
      </c>
      <c r="F92" s="28"/>
      <c r="G92" s="28"/>
      <c r="H92" s="28"/>
      <c r="I92" s="28"/>
      <c r="J92" s="28"/>
      <c r="K92" s="28"/>
    </row>
    <row r="93" spans="1:11" x14ac:dyDescent="0.35">
      <c r="A93" s="29">
        <v>354</v>
      </c>
      <c r="B93" s="71">
        <v>72.14</v>
      </c>
      <c r="C93" s="29" t="s">
        <v>2962</v>
      </c>
      <c r="D93" s="29" t="s">
        <v>16</v>
      </c>
      <c r="E93" s="30">
        <f t="shared" si="1"/>
        <v>25537.56</v>
      </c>
      <c r="F93" s="28"/>
      <c r="G93" s="28"/>
      <c r="H93" s="28"/>
      <c r="I93" s="28"/>
      <c r="J93" s="28"/>
      <c r="K93" s="28"/>
    </row>
    <row r="94" spans="1:11" x14ac:dyDescent="0.35">
      <c r="A94" s="29">
        <v>128</v>
      </c>
      <c r="B94" s="71">
        <v>72.180000000000007</v>
      </c>
      <c r="C94" s="29" t="s">
        <v>10472</v>
      </c>
      <c r="D94" s="29" t="s">
        <v>16</v>
      </c>
      <c r="E94" s="30">
        <f t="shared" si="1"/>
        <v>9239.0400000000009</v>
      </c>
      <c r="F94" s="28"/>
      <c r="G94" s="28"/>
      <c r="H94" s="28"/>
      <c r="I94" s="28"/>
      <c r="J94" s="28"/>
      <c r="K94" s="28"/>
    </row>
    <row r="95" spans="1:11" x14ac:dyDescent="0.35">
      <c r="A95" s="29">
        <v>199</v>
      </c>
      <c r="B95" s="71">
        <v>72.14</v>
      </c>
      <c r="C95" s="29" t="s">
        <v>10474</v>
      </c>
      <c r="D95" s="29" t="s">
        <v>16</v>
      </c>
      <c r="E95" s="30">
        <f t="shared" si="1"/>
        <v>14355.86</v>
      </c>
      <c r="F95" s="28"/>
      <c r="G95" s="28"/>
      <c r="H95" s="28"/>
      <c r="I95" s="28"/>
      <c r="J95" s="28"/>
      <c r="K95" s="28"/>
    </row>
    <row r="96" spans="1:11" x14ac:dyDescent="0.35">
      <c r="A96" s="29">
        <v>119</v>
      </c>
      <c r="B96" s="71">
        <v>72.099999999999994</v>
      </c>
      <c r="C96" s="29" t="s">
        <v>12749</v>
      </c>
      <c r="D96" s="29" t="s">
        <v>16</v>
      </c>
      <c r="E96" s="30">
        <f t="shared" si="1"/>
        <v>8579.9</v>
      </c>
      <c r="F96" s="28"/>
      <c r="G96" s="28"/>
      <c r="H96" s="28"/>
      <c r="I96" s="28"/>
      <c r="J96" s="28"/>
      <c r="K96" s="28"/>
    </row>
    <row r="97" spans="1:11" x14ac:dyDescent="0.35">
      <c r="A97" s="29">
        <v>366</v>
      </c>
      <c r="B97" s="71">
        <v>72.12</v>
      </c>
      <c r="C97" s="29" t="s">
        <v>12750</v>
      </c>
      <c r="D97" s="29" t="s">
        <v>16</v>
      </c>
      <c r="E97" s="30">
        <f t="shared" si="1"/>
        <v>26395.920000000002</v>
      </c>
      <c r="F97" s="28"/>
      <c r="G97" s="28"/>
      <c r="H97" s="28"/>
      <c r="I97" s="28"/>
      <c r="J97" s="28"/>
      <c r="K97" s="28"/>
    </row>
    <row r="98" spans="1:11" x14ac:dyDescent="0.35">
      <c r="A98" s="29">
        <v>286</v>
      </c>
      <c r="B98" s="71">
        <v>72.08</v>
      </c>
      <c r="C98" s="29" t="s">
        <v>9757</v>
      </c>
      <c r="D98" s="29" t="s">
        <v>16</v>
      </c>
      <c r="E98" s="30">
        <f t="shared" si="1"/>
        <v>20614.88</v>
      </c>
      <c r="F98" s="28"/>
      <c r="G98" s="28"/>
      <c r="H98" s="28"/>
      <c r="I98" s="28"/>
      <c r="J98" s="28"/>
      <c r="K98" s="28"/>
    </row>
    <row r="99" spans="1:11" x14ac:dyDescent="0.35">
      <c r="A99" s="29">
        <v>201</v>
      </c>
      <c r="B99" s="71">
        <v>72.22</v>
      </c>
      <c r="C99" s="29" t="s">
        <v>12751</v>
      </c>
      <c r="D99" s="29" t="s">
        <v>16</v>
      </c>
      <c r="E99" s="30">
        <f t="shared" si="1"/>
        <v>14516.22</v>
      </c>
      <c r="F99" s="28"/>
      <c r="G99" s="28"/>
      <c r="H99" s="28"/>
      <c r="I99" s="28"/>
      <c r="J99" s="28"/>
      <c r="K99" s="28"/>
    </row>
    <row r="100" spans="1:11" x14ac:dyDescent="0.35">
      <c r="A100" s="29">
        <v>158</v>
      </c>
      <c r="B100" s="71">
        <v>72.180000000000007</v>
      </c>
      <c r="C100" s="29" t="s">
        <v>12752</v>
      </c>
      <c r="D100" s="29" t="s">
        <v>16</v>
      </c>
      <c r="E100" s="30">
        <f t="shared" si="1"/>
        <v>11404.4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82</v>
      </c>
      <c r="B101" s="71">
        <v>72.260000000000005</v>
      </c>
      <c r="C101" s="29" t="s">
        <v>12753</v>
      </c>
      <c r="D101" s="29" t="s">
        <v>16</v>
      </c>
      <c r="E101" s="30">
        <f t="shared" si="1"/>
        <v>20377.3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73</v>
      </c>
      <c r="B102" s="71">
        <v>72.22</v>
      </c>
      <c r="C102" s="29" t="s">
        <v>12754</v>
      </c>
      <c r="D102" s="29" t="s">
        <v>16</v>
      </c>
      <c r="E102" s="30">
        <f t="shared" si="1"/>
        <v>19716.060000000001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48</v>
      </c>
      <c r="B103" s="71">
        <v>72.36</v>
      </c>
      <c r="C103" s="29" t="s">
        <v>12755</v>
      </c>
      <c r="D103" s="29" t="s">
        <v>16</v>
      </c>
      <c r="E103" s="30">
        <f t="shared" si="1"/>
        <v>25181.27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22</v>
      </c>
      <c r="B104" s="71">
        <v>72.3</v>
      </c>
      <c r="C104" s="29" t="s">
        <v>12756</v>
      </c>
      <c r="D104" s="29" t="s">
        <v>16</v>
      </c>
      <c r="E104" s="30">
        <f t="shared" si="1"/>
        <v>16050.59999999999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4</v>
      </c>
      <c r="B105" s="71">
        <v>72.319999999999993</v>
      </c>
      <c r="C105" s="29" t="s">
        <v>12757</v>
      </c>
      <c r="D105" s="29" t="s">
        <v>16</v>
      </c>
      <c r="E105" s="30">
        <f t="shared" si="1"/>
        <v>8244.4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4</v>
      </c>
      <c r="B106" s="71">
        <v>72.319999999999993</v>
      </c>
      <c r="C106" s="29" t="s">
        <v>12758</v>
      </c>
      <c r="D106" s="29" t="s">
        <v>16</v>
      </c>
      <c r="E106" s="30">
        <f t="shared" si="1"/>
        <v>3182.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67</v>
      </c>
      <c r="B107" s="71">
        <v>72.3</v>
      </c>
      <c r="C107" s="29" t="s">
        <v>12759</v>
      </c>
      <c r="D107" s="29" t="s">
        <v>16</v>
      </c>
      <c r="E107" s="30">
        <f t="shared" si="1"/>
        <v>19304.09999999999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62</v>
      </c>
      <c r="B108" s="71">
        <v>72.34</v>
      </c>
      <c r="C108" s="29" t="s">
        <v>12760</v>
      </c>
      <c r="D108" s="29" t="s">
        <v>16</v>
      </c>
      <c r="E108" s="30">
        <f t="shared" si="1"/>
        <v>26187.0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52</v>
      </c>
      <c r="B109" s="71">
        <v>72.3</v>
      </c>
      <c r="C109" s="29" t="s">
        <v>12761</v>
      </c>
      <c r="D109" s="29" t="s">
        <v>16</v>
      </c>
      <c r="E109" s="30">
        <f t="shared" si="1"/>
        <v>18219.59999999999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35</v>
      </c>
      <c r="B110" s="71">
        <v>72.3</v>
      </c>
      <c r="C110" s="29" t="s">
        <v>9776</v>
      </c>
      <c r="D110" s="29" t="s">
        <v>16</v>
      </c>
      <c r="E110" s="30">
        <f t="shared" si="1"/>
        <v>2530.5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63</v>
      </c>
      <c r="B111" s="71">
        <v>72.44</v>
      </c>
      <c r="C111" s="29" t="s">
        <v>4355</v>
      </c>
      <c r="D111" s="29" t="s">
        <v>16</v>
      </c>
      <c r="E111" s="30">
        <f t="shared" si="1"/>
        <v>4563.7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86</v>
      </c>
      <c r="B112" s="71">
        <v>72.44</v>
      </c>
      <c r="C112" s="29" t="s">
        <v>4355</v>
      </c>
      <c r="D112" s="29" t="s">
        <v>16</v>
      </c>
      <c r="E112" s="30">
        <f t="shared" si="1"/>
        <v>13473.84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</v>
      </c>
      <c r="B113" s="71">
        <v>72.44</v>
      </c>
      <c r="C113" s="29" t="s">
        <v>4355</v>
      </c>
      <c r="D113" s="29" t="s">
        <v>16</v>
      </c>
      <c r="E113" s="30">
        <f t="shared" si="1"/>
        <v>796.8399999999999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71</v>
      </c>
      <c r="B114" s="71">
        <v>72.42</v>
      </c>
      <c r="C114" s="29" t="s">
        <v>4355</v>
      </c>
      <c r="D114" s="29" t="s">
        <v>16</v>
      </c>
      <c r="E114" s="30">
        <f t="shared" si="1"/>
        <v>19625.8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98</v>
      </c>
      <c r="B115" s="71">
        <v>72.44</v>
      </c>
      <c r="C115" s="29" t="s">
        <v>12762</v>
      </c>
      <c r="D115" s="29" t="s">
        <v>16</v>
      </c>
      <c r="E115" s="30">
        <f t="shared" si="1"/>
        <v>21587.119999999999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71</v>
      </c>
      <c r="B116" s="71">
        <v>72.42</v>
      </c>
      <c r="C116" s="29" t="s">
        <v>7963</v>
      </c>
      <c r="D116" s="29" t="s">
        <v>16</v>
      </c>
      <c r="E116" s="30">
        <f t="shared" si="1"/>
        <v>5141.8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48</v>
      </c>
      <c r="B117" s="71">
        <v>72.42</v>
      </c>
      <c r="C117" s="29" t="s">
        <v>7963</v>
      </c>
      <c r="D117" s="29" t="s">
        <v>16</v>
      </c>
      <c r="E117" s="30">
        <f t="shared" si="1"/>
        <v>3476.1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20</v>
      </c>
      <c r="B118" s="71">
        <v>72.42</v>
      </c>
      <c r="C118" s="29" t="s">
        <v>12763</v>
      </c>
      <c r="D118" s="29" t="s">
        <v>16</v>
      </c>
      <c r="E118" s="30">
        <f t="shared" si="1"/>
        <v>8690.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78</v>
      </c>
      <c r="B119" s="71">
        <v>72.38</v>
      </c>
      <c r="C119" s="29" t="s">
        <v>12764</v>
      </c>
      <c r="D119" s="29" t="s">
        <v>16</v>
      </c>
      <c r="E119" s="30">
        <f t="shared" si="1"/>
        <v>12883.6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89</v>
      </c>
      <c r="B120" s="71">
        <v>72.34</v>
      </c>
      <c r="C120" s="29" t="s">
        <v>12765</v>
      </c>
      <c r="D120" s="29" t="s">
        <v>16</v>
      </c>
      <c r="E120" s="30">
        <f t="shared" si="1"/>
        <v>13672.2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</v>
      </c>
      <c r="B121" s="71">
        <v>72.34</v>
      </c>
      <c r="C121" s="29" t="s">
        <v>12765</v>
      </c>
      <c r="D121" s="29" t="s">
        <v>16</v>
      </c>
      <c r="E121" s="30">
        <f t="shared" si="1"/>
        <v>72.3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43</v>
      </c>
      <c r="B122" s="71">
        <v>72.34</v>
      </c>
      <c r="C122" s="29" t="s">
        <v>12766</v>
      </c>
      <c r="D122" s="29" t="s">
        <v>16</v>
      </c>
      <c r="E122" s="30">
        <f t="shared" si="1"/>
        <v>3110.6200000000003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54</v>
      </c>
      <c r="B123" s="71">
        <v>72.34</v>
      </c>
      <c r="C123" s="29" t="s">
        <v>7613</v>
      </c>
      <c r="D123" s="29" t="s">
        <v>16</v>
      </c>
      <c r="E123" s="30">
        <f t="shared" si="1"/>
        <v>11140.3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8</v>
      </c>
      <c r="B124" s="71">
        <v>72.3</v>
      </c>
      <c r="C124" s="29" t="s">
        <v>12767</v>
      </c>
      <c r="D124" s="29" t="s">
        <v>16</v>
      </c>
      <c r="E124" s="30">
        <f t="shared" si="1"/>
        <v>9254.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7</v>
      </c>
      <c r="B125" s="71">
        <v>72.3</v>
      </c>
      <c r="C125" s="29" t="s">
        <v>12569</v>
      </c>
      <c r="D125" s="29" t="s">
        <v>16</v>
      </c>
      <c r="E125" s="30">
        <f t="shared" si="1"/>
        <v>9182.1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45</v>
      </c>
      <c r="B126" s="71">
        <v>72.44</v>
      </c>
      <c r="C126" s="29" t="s">
        <v>12768</v>
      </c>
      <c r="D126" s="29" t="s">
        <v>16</v>
      </c>
      <c r="E126" s="30">
        <f t="shared" si="1"/>
        <v>10503.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41</v>
      </c>
      <c r="B127" s="71">
        <v>72.44</v>
      </c>
      <c r="C127" s="29" t="s">
        <v>2559</v>
      </c>
      <c r="D127" s="29" t="s">
        <v>16</v>
      </c>
      <c r="E127" s="30">
        <f t="shared" si="1"/>
        <v>10214.039999999999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82</v>
      </c>
      <c r="B128" s="71">
        <v>72.44</v>
      </c>
      <c r="C128" s="29" t="s">
        <v>3709</v>
      </c>
      <c r="D128" s="29" t="s">
        <v>16</v>
      </c>
      <c r="E128" s="30">
        <f t="shared" si="1"/>
        <v>20428.07999999999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3</v>
      </c>
      <c r="B129" s="71">
        <v>72.44</v>
      </c>
      <c r="C129" s="29" t="s">
        <v>12769</v>
      </c>
      <c r="D129" s="29" t="s">
        <v>16</v>
      </c>
      <c r="E129" s="30">
        <f t="shared" si="1"/>
        <v>217.3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72</v>
      </c>
      <c r="B130" s="71">
        <v>72.44</v>
      </c>
      <c r="C130" s="29" t="s">
        <v>12769</v>
      </c>
      <c r="D130" s="29" t="s">
        <v>16</v>
      </c>
      <c r="E130" s="30">
        <f t="shared" ref="E130:E193" si="2">A130*B130</f>
        <v>19703.6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80</v>
      </c>
      <c r="B131" s="71">
        <v>72.38</v>
      </c>
      <c r="C131" s="29" t="s">
        <v>9424</v>
      </c>
      <c r="D131" s="29" t="s">
        <v>16</v>
      </c>
      <c r="E131" s="30">
        <f t="shared" si="2"/>
        <v>5790.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52</v>
      </c>
      <c r="B132" s="71">
        <v>72.459999999999994</v>
      </c>
      <c r="C132" s="29" t="s">
        <v>12770</v>
      </c>
      <c r="D132" s="29" t="s">
        <v>16</v>
      </c>
      <c r="E132" s="30">
        <f t="shared" si="2"/>
        <v>11013.91999999999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69</v>
      </c>
      <c r="B133" s="71">
        <v>72.52</v>
      </c>
      <c r="C133" s="29" t="s">
        <v>3036</v>
      </c>
      <c r="D133" s="29" t="s">
        <v>16</v>
      </c>
      <c r="E133" s="30">
        <f t="shared" si="2"/>
        <v>5003.8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78</v>
      </c>
      <c r="B134" s="71">
        <v>72.52</v>
      </c>
      <c r="C134" s="29" t="s">
        <v>3036</v>
      </c>
      <c r="D134" s="29" t="s">
        <v>16</v>
      </c>
      <c r="E134" s="30">
        <f t="shared" si="2"/>
        <v>5656.559999999999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25</v>
      </c>
      <c r="B135" s="71">
        <v>72.48</v>
      </c>
      <c r="C135" s="29" t="s">
        <v>12771</v>
      </c>
      <c r="D135" s="29" t="s">
        <v>16</v>
      </c>
      <c r="E135" s="30">
        <f t="shared" si="2"/>
        <v>9060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8</v>
      </c>
      <c r="B136" s="71">
        <v>72.42</v>
      </c>
      <c r="C136" s="29" t="s">
        <v>12772</v>
      </c>
      <c r="D136" s="29" t="s">
        <v>16</v>
      </c>
      <c r="E136" s="30">
        <f t="shared" si="2"/>
        <v>9269.7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03</v>
      </c>
      <c r="B137" s="71">
        <v>72.42</v>
      </c>
      <c r="C137" s="29" t="s">
        <v>10846</v>
      </c>
      <c r="D137" s="29" t="s">
        <v>16</v>
      </c>
      <c r="E137" s="30">
        <f t="shared" si="2"/>
        <v>14701.2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61</v>
      </c>
      <c r="B138" s="71">
        <v>72.459999999999994</v>
      </c>
      <c r="C138" s="29" t="s">
        <v>3334</v>
      </c>
      <c r="D138" s="29" t="s">
        <v>16</v>
      </c>
      <c r="E138" s="30">
        <f t="shared" si="2"/>
        <v>4420.059999999999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74</v>
      </c>
      <c r="B139" s="71">
        <v>72.459999999999994</v>
      </c>
      <c r="C139" s="29" t="s">
        <v>3335</v>
      </c>
      <c r="D139" s="29" t="s">
        <v>16</v>
      </c>
      <c r="E139" s="30">
        <f t="shared" si="2"/>
        <v>5362.0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6</v>
      </c>
      <c r="B140" s="71">
        <v>72.459999999999994</v>
      </c>
      <c r="C140" s="29" t="s">
        <v>3335</v>
      </c>
      <c r="D140" s="29" t="s">
        <v>16</v>
      </c>
      <c r="E140" s="30">
        <f t="shared" si="2"/>
        <v>434.7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7</v>
      </c>
      <c r="B141" s="71">
        <v>72.42</v>
      </c>
      <c r="C141" s="29" t="s">
        <v>3335</v>
      </c>
      <c r="D141" s="29" t="s">
        <v>16</v>
      </c>
      <c r="E141" s="30">
        <f t="shared" si="2"/>
        <v>10645.7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0</v>
      </c>
      <c r="B142" s="71">
        <v>72.5</v>
      </c>
      <c r="C142" s="29" t="s">
        <v>12773</v>
      </c>
      <c r="D142" s="29" t="s">
        <v>16</v>
      </c>
      <c r="E142" s="30">
        <f t="shared" si="2"/>
        <v>8700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6</v>
      </c>
      <c r="B143" s="71">
        <v>72.5</v>
      </c>
      <c r="C143" s="29" t="s">
        <v>12773</v>
      </c>
      <c r="D143" s="29" t="s">
        <v>16</v>
      </c>
      <c r="E143" s="30">
        <f t="shared" si="2"/>
        <v>1160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39</v>
      </c>
      <c r="B144" s="71">
        <v>72.5</v>
      </c>
      <c r="C144" s="29" t="s">
        <v>9429</v>
      </c>
      <c r="D144" s="29" t="s">
        <v>16</v>
      </c>
      <c r="E144" s="30">
        <f t="shared" si="2"/>
        <v>2827.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40</v>
      </c>
      <c r="B145" s="71">
        <v>72.5</v>
      </c>
      <c r="C145" s="29" t="s">
        <v>9429</v>
      </c>
      <c r="D145" s="29" t="s">
        <v>16</v>
      </c>
      <c r="E145" s="30">
        <f t="shared" si="2"/>
        <v>10150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7</v>
      </c>
      <c r="B146" s="71">
        <v>72.5</v>
      </c>
      <c r="C146" s="29" t="s">
        <v>12774</v>
      </c>
      <c r="D146" s="29" t="s">
        <v>16</v>
      </c>
      <c r="E146" s="30">
        <f t="shared" si="2"/>
        <v>9207.5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6</v>
      </c>
      <c r="B147" s="71">
        <v>72.58</v>
      </c>
      <c r="C147" s="29" t="s">
        <v>11236</v>
      </c>
      <c r="D147" s="29" t="s">
        <v>16</v>
      </c>
      <c r="E147" s="30">
        <f t="shared" si="2"/>
        <v>8419.2800000000007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63</v>
      </c>
      <c r="B148" s="71">
        <v>72.58</v>
      </c>
      <c r="C148" s="29" t="s">
        <v>11236</v>
      </c>
      <c r="D148" s="29" t="s">
        <v>16</v>
      </c>
      <c r="E148" s="30">
        <f t="shared" si="2"/>
        <v>4572.5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62</v>
      </c>
      <c r="B149" s="71">
        <v>72.540000000000006</v>
      </c>
      <c r="C149" s="29" t="s">
        <v>12775</v>
      </c>
      <c r="D149" s="29" t="s">
        <v>16</v>
      </c>
      <c r="E149" s="30">
        <f t="shared" si="2"/>
        <v>11751.480000000001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64</v>
      </c>
      <c r="B150" s="71">
        <v>72.540000000000006</v>
      </c>
      <c r="C150" s="29" t="s">
        <v>12776</v>
      </c>
      <c r="D150" s="29" t="s">
        <v>16</v>
      </c>
      <c r="E150" s="30">
        <f t="shared" si="2"/>
        <v>11896.56000000000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62</v>
      </c>
      <c r="B151" s="71">
        <v>72.58</v>
      </c>
      <c r="C151" s="29" t="s">
        <v>12777</v>
      </c>
      <c r="D151" s="29" t="s">
        <v>16</v>
      </c>
      <c r="E151" s="30">
        <f t="shared" si="2"/>
        <v>11757.9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2</v>
      </c>
      <c r="B152" s="71">
        <v>72.58</v>
      </c>
      <c r="C152" s="29" t="s">
        <v>12778</v>
      </c>
      <c r="D152" s="29" t="s">
        <v>16</v>
      </c>
      <c r="E152" s="30">
        <f t="shared" si="2"/>
        <v>8128.9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85</v>
      </c>
      <c r="B153" s="71">
        <v>72.58</v>
      </c>
      <c r="C153" s="29" t="s">
        <v>12778</v>
      </c>
      <c r="D153" s="29" t="s">
        <v>16</v>
      </c>
      <c r="E153" s="30">
        <f t="shared" si="2"/>
        <v>13427.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2</v>
      </c>
      <c r="B154" s="71">
        <v>72.540000000000006</v>
      </c>
      <c r="C154" s="29" t="s">
        <v>12779</v>
      </c>
      <c r="D154" s="29" t="s">
        <v>16</v>
      </c>
      <c r="E154" s="30">
        <f t="shared" si="2"/>
        <v>9575.2800000000007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43</v>
      </c>
      <c r="B155" s="71">
        <v>72.540000000000006</v>
      </c>
      <c r="C155" s="29" t="s">
        <v>3070</v>
      </c>
      <c r="D155" s="29" t="s">
        <v>16</v>
      </c>
      <c r="E155" s="30">
        <f t="shared" si="2"/>
        <v>17627.2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83</v>
      </c>
      <c r="B156" s="71">
        <v>72.62</v>
      </c>
      <c r="C156" s="29" t="s">
        <v>6039</v>
      </c>
      <c r="D156" s="29" t="s">
        <v>16</v>
      </c>
      <c r="E156" s="30">
        <f t="shared" si="2"/>
        <v>13289.46000000000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9</v>
      </c>
      <c r="B157" s="71">
        <v>72.58</v>
      </c>
      <c r="C157" s="29" t="s">
        <v>12780</v>
      </c>
      <c r="D157" s="29" t="s">
        <v>16</v>
      </c>
      <c r="E157" s="30">
        <f t="shared" si="2"/>
        <v>10088.61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51</v>
      </c>
      <c r="B158" s="71">
        <v>72.58</v>
      </c>
      <c r="C158" s="29" t="s">
        <v>12780</v>
      </c>
      <c r="D158" s="29" t="s">
        <v>16</v>
      </c>
      <c r="E158" s="30">
        <f t="shared" si="2"/>
        <v>3701.5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72.58</v>
      </c>
      <c r="C159" s="29" t="s">
        <v>12781</v>
      </c>
      <c r="D159" s="29" t="s">
        <v>16</v>
      </c>
      <c r="E159" s="30">
        <f t="shared" si="2"/>
        <v>8274.119999999999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37</v>
      </c>
      <c r="B160" s="71">
        <v>72.58</v>
      </c>
      <c r="C160" s="29" t="s">
        <v>12781</v>
      </c>
      <c r="D160" s="29" t="s">
        <v>16</v>
      </c>
      <c r="E160" s="30">
        <f t="shared" si="2"/>
        <v>2685.4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63</v>
      </c>
      <c r="B161" s="71">
        <v>72.540000000000006</v>
      </c>
      <c r="C161" s="29" t="s">
        <v>12782</v>
      </c>
      <c r="D161" s="29" t="s">
        <v>16</v>
      </c>
      <c r="E161" s="30">
        <f t="shared" si="2"/>
        <v>11824.0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0</v>
      </c>
      <c r="B162" s="71">
        <v>72.58</v>
      </c>
      <c r="C162" s="29" t="s">
        <v>4733</v>
      </c>
      <c r="D162" s="29" t="s">
        <v>16</v>
      </c>
      <c r="E162" s="30">
        <f t="shared" si="2"/>
        <v>8709.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14</v>
      </c>
      <c r="B163" s="71">
        <v>72.459999999999994</v>
      </c>
      <c r="C163" s="29" t="s">
        <v>12783</v>
      </c>
      <c r="D163" s="29" t="s">
        <v>16</v>
      </c>
      <c r="E163" s="30">
        <f t="shared" si="2"/>
        <v>15506.439999999999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36</v>
      </c>
      <c r="B164" s="71">
        <v>72.099999999999994</v>
      </c>
      <c r="C164" s="29" t="s">
        <v>659</v>
      </c>
      <c r="D164" s="29" t="s">
        <v>16</v>
      </c>
      <c r="E164" s="30">
        <f t="shared" si="2"/>
        <v>2595.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83</v>
      </c>
      <c r="B165" s="71">
        <v>72.099999999999994</v>
      </c>
      <c r="C165" s="29" t="s">
        <v>659</v>
      </c>
      <c r="D165" s="29" t="s">
        <v>16</v>
      </c>
      <c r="E165" s="30">
        <f t="shared" si="2"/>
        <v>5984.2999999999993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9</v>
      </c>
      <c r="B166" s="71">
        <v>72.08</v>
      </c>
      <c r="C166" s="29" t="s">
        <v>2132</v>
      </c>
      <c r="D166" s="29" t="s">
        <v>16</v>
      </c>
      <c r="E166" s="30">
        <f t="shared" si="2"/>
        <v>8577.5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4</v>
      </c>
      <c r="B167" s="71">
        <v>72.06</v>
      </c>
      <c r="C167" s="29" t="s">
        <v>3079</v>
      </c>
      <c r="D167" s="29" t="s">
        <v>16</v>
      </c>
      <c r="E167" s="30">
        <f t="shared" si="2"/>
        <v>9656.0400000000009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2</v>
      </c>
      <c r="B168" s="71">
        <v>72.14</v>
      </c>
      <c r="C168" s="29" t="s">
        <v>401</v>
      </c>
      <c r="D168" s="29" t="s">
        <v>16</v>
      </c>
      <c r="E168" s="30">
        <f t="shared" si="2"/>
        <v>8801.0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85</v>
      </c>
      <c r="B169" s="71">
        <v>72.099999999999994</v>
      </c>
      <c r="C169" s="29" t="s">
        <v>12784</v>
      </c>
      <c r="D169" s="29" t="s">
        <v>16</v>
      </c>
      <c r="E169" s="30">
        <f t="shared" si="2"/>
        <v>6128.499999999999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35</v>
      </c>
      <c r="B170" s="71">
        <v>72.099999999999994</v>
      </c>
      <c r="C170" s="29" t="s">
        <v>12784</v>
      </c>
      <c r="D170" s="29" t="s">
        <v>16</v>
      </c>
      <c r="E170" s="30">
        <f t="shared" si="2"/>
        <v>2523.5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8</v>
      </c>
      <c r="B171" s="71">
        <v>72.08</v>
      </c>
      <c r="C171" s="29" t="s">
        <v>12785</v>
      </c>
      <c r="D171" s="29" t="s">
        <v>16</v>
      </c>
      <c r="E171" s="30">
        <f t="shared" si="2"/>
        <v>9226.2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5</v>
      </c>
      <c r="B172" s="71">
        <v>72.040000000000006</v>
      </c>
      <c r="C172" s="29" t="s">
        <v>12786</v>
      </c>
      <c r="D172" s="29" t="s">
        <v>16</v>
      </c>
      <c r="E172" s="30">
        <f t="shared" si="2"/>
        <v>900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0</v>
      </c>
      <c r="B173" s="71">
        <v>72.06</v>
      </c>
      <c r="C173" s="29" t="s">
        <v>12787</v>
      </c>
      <c r="D173" s="29" t="s">
        <v>16</v>
      </c>
      <c r="E173" s="30">
        <f t="shared" si="2"/>
        <v>8647.200000000000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36</v>
      </c>
      <c r="B174" s="71">
        <v>72</v>
      </c>
      <c r="C174" s="29" t="s">
        <v>8534</v>
      </c>
      <c r="D174" s="29" t="s">
        <v>16</v>
      </c>
      <c r="E174" s="30">
        <f t="shared" si="2"/>
        <v>259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86</v>
      </c>
      <c r="B175" s="71">
        <v>72</v>
      </c>
      <c r="C175" s="29" t="s">
        <v>8534</v>
      </c>
      <c r="D175" s="29" t="s">
        <v>16</v>
      </c>
      <c r="E175" s="30">
        <f t="shared" si="2"/>
        <v>61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9</v>
      </c>
      <c r="B176" s="71">
        <v>72</v>
      </c>
      <c r="C176" s="29" t="s">
        <v>12788</v>
      </c>
      <c r="D176" s="29" t="s">
        <v>16</v>
      </c>
      <c r="E176" s="30">
        <f t="shared" si="2"/>
        <v>856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64</v>
      </c>
      <c r="B177" s="71">
        <v>72.02</v>
      </c>
      <c r="C177" s="29" t="s">
        <v>12789</v>
      </c>
      <c r="D177" s="29" t="s">
        <v>16</v>
      </c>
      <c r="E177" s="30">
        <f t="shared" si="2"/>
        <v>4609.2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72</v>
      </c>
      <c r="B178" s="71">
        <v>72.02</v>
      </c>
      <c r="C178" s="29" t="s">
        <v>12789</v>
      </c>
      <c r="D178" s="29" t="s">
        <v>16</v>
      </c>
      <c r="E178" s="30">
        <f t="shared" si="2"/>
        <v>5185.439999999999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8</v>
      </c>
      <c r="B179" s="71">
        <v>72</v>
      </c>
      <c r="C179" s="29" t="s">
        <v>12790</v>
      </c>
      <c r="D179" s="29" t="s">
        <v>16</v>
      </c>
      <c r="E179" s="30">
        <f t="shared" si="2"/>
        <v>57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9</v>
      </c>
      <c r="B180" s="71">
        <v>72</v>
      </c>
      <c r="C180" s="29" t="s">
        <v>12791</v>
      </c>
      <c r="D180" s="29" t="s">
        <v>16</v>
      </c>
      <c r="E180" s="30">
        <f t="shared" si="2"/>
        <v>856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3</v>
      </c>
      <c r="B181" s="71">
        <v>72.040000000000006</v>
      </c>
      <c r="C181" s="29" t="s">
        <v>2621</v>
      </c>
      <c r="D181" s="29" t="s">
        <v>16</v>
      </c>
      <c r="E181" s="30">
        <f t="shared" si="2"/>
        <v>8860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2</v>
      </c>
      <c r="B182" s="71">
        <v>72.08</v>
      </c>
      <c r="C182" s="29" t="s">
        <v>8168</v>
      </c>
      <c r="D182" s="29" t="s">
        <v>16</v>
      </c>
      <c r="E182" s="30">
        <f t="shared" si="2"/>
        <v>8793.76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1</v>
      </c>
      <c r="B183" s="71">
        <v>72.08</v>
      </c>
      <c r="C183" s="29" t="s">
        <v>12792</v>
      </c>
      <c r="D183" s="29" t="s">
        <v>16</v>
      </c>
      <c r="E183" s="30">
        <f t="shared" si="2"/>
        <v>8721.6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44</v>
      </c>
      <c r="B184" s="71">
        <v>72.040000000000006</v>
      </c>
      <c r="C184" s="29" t="s">
        <v>4966</v>
      </c>
      <c r="D184" s="29" t="s">
        <v>16</v>
      </c>
      <c r="E184" s="30">
        <f t="shared" si="2"/>
        <v>3169.7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6</v>
      </c>
      <c r="B185" s="71">
        <v>72</v>
      </c>
      <c r="C185" s="29" t="s">
        <v>9817</v>
      </c>
      <c r="D185" s="29" t="s">
        <v>16</v>
      </c>
      <c r="E185" s="30">
        <f t="shared" si="2"/>
        <v>547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48</v>
      </c>
      <c r="B186" s="71">
        <v>72</v>
      </c>
      <c r="C186" s="29" t="s">
        <v>9817</v>
      </c>
      <c r="D186" s="29" t="s">
        <v>16</v>
      </c>
      <c r="E186" s="30">
        <f t="shared" si="2"/>
        <v>345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9</v>
      </c>
      <c r="B187" s="71">
        <v>71.98</v>
      </c>
      <c r="C187" s="29" t="s">
        <v>9817</v>
      </c>
      <c r="D187" s="29" t="s">
        <v>16</v>
      </c>
      <c r="E187" s="30">
        <f t="shared" si="2"/>
        <v>8565.620000000000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2</v>
      </c>
      <c r="B188" s="71">
        <v>71.98</v>
      </c>
      <c r="C188" s="29" t="s">
        <v>12793</v>
      </c>
      <c r="D188" s="29" t="s">
        <v>16</v>
      </c>
      <c r="E188" s="30">
        <f t="shared" si="2"/>
        <v>8781.560000000001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9</v>
      </c>
      <c r="B189" s="71">
        <v>71.900000000000006</v>
      </c>
      <c r="C189" s="29" t="s">
        <v>668</v>
      </c>
      <c r="D189" s="29" t="s">
        <v>16</v>
      </c>
      <c r="E189" s="30">
        <f t="shared" si="2"/>
        <v>8556.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06</v>
      </c>
      <c r="B190" s="71">
        <v>71.84</v>
      </c>
      <c r="C190" s="29" t="s">
        <v>12794</v>
      </c>
      <c r="D190" s="29" t="s">
        <v>16</v>
      </c>
      <c r="E190" s="30">
        <f t="shared" si="2"/>
        <v>7615.0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5</v>
      </c>
      <c r="B191" s="71">
        <v>71.84</v>
      </c>
      <c r="C191" s="29" t="s">
        <v>12794</v>
      </c>
      <c r="D191" s="29" t="s">
        <v>16</v>
      </c>
      <c r="E191" s="30">
        <f t="shared" si="2"/>
        <v>1077.6000000000001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94</v>
      </c>
      <c r="B192" s="71">
        <v>71.819999999999993</v>
      </c>
      <c r="C192" s="29" t="s">
        <v>7995</v>
      </c>
      <c r="D192" s="29" t="s">
        <v>16</v>
      </c>
      <c r="E192" s="30">
        <f t="shared" si="2"/>
        <v>6751.07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9</v>
      </c>
      <c r="B193" s="71">
        <v>71.819999999999993</v>
      </c>
      <c r="C193" s="29" t="s">
        <v>12795</v>
      </c>
      <c r="D193" s="29" t="s">
        <v>16</v>
      </c>
      <c r="E193" s="30">
        <f t="shared" si="2"/>
        <v>3519.1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0</v>
      </c>
      <c r="B194" s="71">
        <v>71.819999999999993</v>
      </c>
      <c r="C194" s="29" t="s">
        <v>12795</v>
      </c>
      <c r="D194" s="29" t="s">
        <v>16</v>
      </c>
      <c r="E194" s="30">
        <f t="shared" ref="E194:E257" si="3">A194*B194</f>
        <v>718.1999999999999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86</v>
      </c>
      <c r="B195" s="71">
        <v>71.819999999999993</v>
      </c>
      <c r="C195" s="29" t="s">
        <v>422</v>
      </c>
      <c r="D195" s="29" t="s">
        <v>16</v>
      </c>
      <c r="E195" s="30">
        <f t="shared" si="3"/>
        <v>13358.51999999999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62</v>
      </c>
      <c r="B196" s="71">
        <v>71.84</v>
      </c>
      <c r="C196" s="29" t="s">
        <v>7997</v>
      </c>
      <c r="D196" s="29" t="s">
        <v>16</v>
      </c>
      <c r="E196" s="30">
        <f t="shared" si="3"/>
        <v>11638.0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2</v>
      </c>
      <c r="B197" s="71">
        <v>71.86</v>
      </c>
      <c r="C197" s="29" t="s">
        <v>9318</v>
      </c>
      <c r="D197" s="29" t="s">
        <v>16</v>
      </c>
      <c r="E197" s="30">
        <f t="shared" si="3"/>
        <v>8766.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0</v>
      </c>
      <c r="B198" s="71">
        <v>71.900000000000006</v>
      </c>
      <c r="C198" s="29" t="s">
        <v>11107</v>
      </c>
      <c r="D198" s="29" t="s">
        <v>16</v>
      </c>
      <c r="E198" s="30">
        <f t="shared" si="3"/>
        <v>1006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5</v>
      </c>
      <c r="B199" s="71">
        <v>71.94</v>
      </c>
      <c r="C199" s="29" t="s">
        <v>6059</v>
      </c>
      <c r="D199" s="29" t="s">
        <v>16</v>
      </c>
      <c r="E199" s="30">
        <f t="shared" si="3"/>
        <v>9711.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55</v>
      </c>
      <c r="B200" s="71">
        <v>71.94</v>
      </c>
      <c r="C200" s="29" t="s">
        <v>11258</v>
      </c>
      <c r="D200" s="29" t="s">
        <v>16</v>
      </c>
      <c r="E200" s="30">
        <f t="shared" si="3"/>
        <v>11150.699999999999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4</v>
      </c>
      <c r="B201" s="71">
        <v>71.94</v>
      </c>
      <c r="C201" s="29" t="s">
        <v>1792</v>
      </c>
      <c r="D201" s="29" t="s">
        <v>16</v>
      </c>
      <c r="E201" s="30">
        <f t="shared" si="3"/>
        <v>8920.5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71</v>
      </c>
      <c r="B202" s="71">
        <v>71.959999999999994</v>
      </c>
      <c r="C202" s="29" t="s">
        <v>3376</v>
      </c>
      <c r="D202" s="29" t="s">
        <v>16</v>
      </c>
      <c r="E202" s="30">
        <f t="shared" si="3"/>
        <v>5109.1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09</v>
      </c>
      <c r="B203" s="71">
        <v>71.959999999999994</v>
      </c>
      <c r="C203" s="29" t="s">
        <v>3376</v>
      </c>
      <c r="D203" s="29" t="s">
        <v>16</v>
      </c>
      <c r="E203" s="30">
        <f t="shared" si="3"/>
        <v>7843.639999999999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2</v>
      </c>
      <c r="B204" s="71">
        <v>71.900000000000006</v>
      </c>
      <c r="C204" s="29" t="s">
        <v>8376</v>
      </c>
      <c r="D204" s="29" t="s">
        <v>16</v>
      </c>
      <c r="E204" s="30">
        <f t="shared" si="3"/>
        <v>10209.800000000001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4</v>
      </c>
      <c r="B205" s="71">
        <v>71.88</v>
      </c>
      <c r="C205" s="29" t="s">
        <v>12796</v>
      </c>
      <c r="D205" s="29" t="s">
        <v>16</v>
      </c>
      <c r="E205" s="30">
        <f t="shared" si="3"/>
        <v>287.5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5</v>
      </c>
      <c r="B206" s="71">
        <v>71.88</v>
      </c>
      <c r="C206" s="29" t="s">
        <v>12796</v>
      </c>
      <c r="D206" s="29" t="s">
        <v>16</v>
      </c>
      <c r="E206" s="30">
        <f t="shared" si="3"/>
        <v>8266.199999999998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98</v>
      </c>
      <c r="B207" s="71">
        <v>71.88</v>
      </c>
      <c r="C207" s="29" t="s">
        <v>6474</v>
      </c>
      <c r="D207" s="29" t="s">
        <v>16</v>
      </c>
      <c r="E207" s="30">
        <f t="shared" si="3"/>
        <v>14232.2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86</v>
      </c>
      <c r="B208" s="71">
        <v>71.900000000000006</v>
      </c>
      <c r="C208" s="29" t="s">
        <v>4435</v>
      </c>
      <c r="D208" s="29" t="s">
        <v>16</v>
      </c>
      <c r="E208" s="30">
        <f t="shared" si="3"/>
        <v>13373.400000000001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91</v>
      </c>
      <c r="B209" s="71">
        <v>71.900000000000006</v>
      </c>
      <c r="C209" s="29" t="s">
        <v>10574</v>
      </c>
      <c r="D209" s="29" t="s">
        <v>16</v>
      </c>
      <c r="E209" s="30">
        <f t="shared" si="3"/>
        <v>6542.900000000000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60</v>
      </c>
      <c r="B210" s="71">
        <v>71.900000000000006</v>
      </c>
      <c r="C210" s="29" t="s">
        <v>10574</v>
      </c>
      <c r="D210" s="29" t="s">
        <v>16</v>
      </c>
      <c r="E210" s="30">
        <f t="shared" si="3"/>
        <v>431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2</v>
      </c>
      <c r="B211" s="71">
        <v>71.8</v>
      </c>
      <c r="C211" s="29" t="s">
        <v>12797</v>
      </c>
      <c r="D211" s="29" t="s">
        <v>16</v>
      </c>
      <c r="E211" s="30">
        <f t="shared" si="3"/>
        <v>8759.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5</v>
      </c>
      <c r="B212" s="71">
        <v>71.78</v>
      </c>
      <c r="C212" s="29" t="s">
        <v>7843</v>
      </c>
      <c r="D212" s="29" t="s">
        <v>16</v>
      </c>
      <c r="E212" s="30">
        <f t="shared" si="3"/>
        <v>8972.5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0</v>
      </c>
      <c r="B213" s="71">
        <v>71.84</v>
      </c>
      <c r="C213" s="29" t="s">
        <v>4440</v>
      </c>
      <c r="D213" s="29" t="s">
        <v>16</v>
      </c>
      <c r="E213" s="30">
        <f t="shared" si="3"/>
        <v>8620.800000000001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6</v>
      </c>
      <c r="B214" s="71">
        <v>71.959999999999994</v>
      </c>
      <c r="C214" s="29" t="s">
        <v>9827</v>
      </c>
      <c r="D214" s="29" t="s">
        <v>16</v>
      </c>
      <c r="E214" s="30">
        <f t="shared" si="3"/>
        <v>9786.5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35</v>
      </c>
      <c r="B215" s="71">
        <v>71.94</v>
      </c>
      <c r="C215" s="29" t="s">
        <v>680</v>
      </c>
      <c r="D215" s="29" t="s">
        <v>16</v>
      </c>
      <c r="E215" s="30">
        <f t="shared" si="3"/>
        <v>16905.89999999999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33</v>
      </c>
      <c r="B216" s="71">
        <v>71.900000000000006</v>
      </c>
      <c r="C216" s="29" t="s">
        <v>5723</v>
      </c>
      <c r="D216" s="29" t="s">
        <v>16</v>
      </c>
      <c r="E216" s="30">
        <f t="shared" si="3"/>
        <v>2372.700000000000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74</v>
      </c>
      <c r="B217" s="71">
        <v>71.900000000000006</v>
      </c>
      <c r="C217" s="29" t="s">
        <v>5723</v>
      </c>
      <c r="D217" s="29" t="s">
        <v>16</v>
      </c>
      <c r="E217" s="30">
        <f t="shared" si="3"/>
        <v>12510.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60</v>
      </c>
      <c r="B218" s="71">
        <v>71.900000000000006</v>
      </c>
      <c r="C218" s="29" t="s">
        <v>12798</v>
      </c>
      <c r="D218" s="29" t="s">
        <v>16</v>
      </c>
      <c r="E218" s="30">
        <f t="shared" si="3"/>
        <v>1150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40</v>
      </c>
      <c r="B219" s="71">
        <v>71.92</v>
      </c>
      <c r="C219" s="29" t="s">
        <v>12700</v>
      </c>
      <c r="D219" s="29" t="s">
        <v>16</v>
      </c>
      <c r="E219" s="30">
        <f t="shared" si="3"/>
        <v>10068.800000000001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3</v>
      </c>
      <c r="B220" s="71">
        <v>71.92</v>
      </c>
      <c r="C220" s="29" t="s">
        <v>4769</v>
      </c>
      <c r="D220" s="29" t="s">
        <v>16</v>
      </c>
      <c r="E220" s="30">
        <f t="shared" si="3"/>
        <v>9565.3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88</v>
      </c>
      <c r="B221" s="71">
        <v>71.94</v>
      </c>
      <c r="C221" s="29" t="s">
        <v>11461</v>
      </c>
      <c r="D221" s="29" t="s">
        <v>16</v>
      </c>
      <c r="E221" s="30">
        <f t="shared" si="3"/>
        <v>13524.7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8</v>
      </c>
      <c r="B222" s="71">
        <v>71.94</v>
      </c>
      <c r="C222" s="29" t="s">
        <v>6074</v>
      </c>
      <c r="D222" s="29" t="s">
        <v>16</v>
      </c>
      <c r="E222" s="30">
        <f t="shared" si="3"/>
        <v>2014.3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</v>
      </c>
      <c r="B223" s="71">
        <v>71.94</v>
      </c>
      <c r="C223" s="29" t="s">
        <v>6074</v>
      </c>
      <c r="D223" s="29" t="s">
        <v>16</v>
      </c>
      <c r="E223" s="30">
        <f t="shared" si="3"/>
        <v>935.2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6</v>
      </c>
      <c r="B224" s="71">
        <v>71.94</v>
      </c>
      <c r="C224" s="29" t="s">
        <v>10582</v>
      </c>
      <c r="D224" s="29" t="s">
        <v>16</v>
      </c>
      <c r="E224" s="30">
        <f t="shared" si="3"/>
        <v>11222.6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0</v>
      </c>
      <c r="B225" s="71">
        <v>71.900000000000006</v>
      </c>
      <c r="C225" s="29" t="s">
        <v>12799</v>
      </c>
      <c r="D225" s="29" t="s">
        <v>16</v>
      </c>
      <c r="E225" s="30">
        <f t="shared" si="3"/>
        <v>862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5</v>
      </c>
      <c r="B226" s="71">
        <v>71.900000000000006</v>
      </c>
      <c r="C226" s="29" t="s">
        <v>1811</v>
      </c>
      <c r="D226" s="29" t="s">
        <v>16</v>
      </c>
      <c r="E226" s="30">
        <f t="shared" si="3"/>
        <v>8268.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70</v>
      </c>
      <c r="B227" s="71">
        <v>71.94</v>
      </c>
      <c r="C227" s="29" t="s">
        <v>8776</v>
      </c>
      <c r="D227" s="29" t="s">
        <v>16</v>
      </c>
      <c r="E227" s="30">
        <f t="shared" si="3"/>
        <v>12229.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3</v>
      </c>
      <c r="B228" s="71">
        <v>71.900000000000006</v>
      </c>
      <c r="C228" s="29" t="s">
        <v>12800</v>
      </c>
      <c r="D228" s="29" t="s">
        <v>16</v>
      </c>
      <c r="E228" s="30">
        <f t="shared" si="3"/>
        <v>2372.700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35</v>
      </c>
      <c r="B229" s="71">
        <v>72</v>
      </c>
      <c r="C229" s="29" t="s">
        <v>11831</v>
      </c>
      <c r="D229" s="29" t="s">
        <v>16</v>
      </c>
      <c r="E229" s="30">
        <f t="shared" si="3"/>
        <v>9720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5</v>
      </c>
      <c r="B230" s="71">
        <v>72</v>
      </c>
      <c r="C230" s="29" t="s">
        <v>12801</v>
      </c>
      <c r="D230" s="29" t="s">
        <v>16</v>
      </c>
      <c r="E230" s="30">
        <f t="shared" si="3"/>
        <v>12600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7</v>
      </c>
      <c r="B231" s="71">
        <v>72</v>
      </c>
      <c r="C231" s="29" t="s">
        <v>12802</v>
      </c>
      <c r="D231" s="29" t="s">
        <v>16</v>
      </c>
      <c r="E231" s="30">
        <f t="shared" si="3"/>
        <v>986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3</v>
      </c>
      <c r="B232" s="71">
        <v>71.98</v>
      </c>
      <c r="C232" s="29" t="s">
        <v>2661</v>
      </c>
      <c r="D232" s="29" t="s">
        <v>16</v>
      </c>
      <c r="E232" s="30">
        <f t="shared" si="3"/>
        <v>8853.540000000000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5</v>
      </c>
      <c r="B233" s="71">
        <v>71.98</v>
      </c>
      <c r="C233" s="29" t="s">
        <v>8781</v>
      </c>
      <c r="D233" s="29" t="s">
        <v>16</v>
      </c>
      <c r="E233" s="30">
        <f t="shared" si="3"/>
        <v>8997.5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</v>
      </c>
      <c r="B234" s="71">
        <v>71.92</v>
      </c>
      <c r="C234" s="64" t="s">
        <v>12803</v>
      </c>
      <c r="D234" s="64" t="s">
        <v>16</v>
      </c>
      <c r="E234" s="30">
        <f t="shared" si="3"/>
        <v>719.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6</v>
      </c>
      <c r="B235" s="71">
        <v>71.92</v>
      </c>
      <c r="C235" s="64" t="s">
        <v>12803</v>
      </c>
      <c r="D235" s="64" t="s">
        <v>16</v>
      </c>
      <c r="E235" s="30">
        <f t="shared" si="3"/>
        <v>12657.9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8</v>
      </c>
      <c r="B236" s="71">
        <v>71.900000000000006</v>
      </c>
      <c r="C236" s="64" t="s">
        <v>12233</v>
      </c>
      <c r="D236" s="64" t="s">
        <v>16</v>
      </c>
      <c r="E236" s="30">
        <f t="shared" si="3"/>
        <v>9922.200000000000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5</v>
      </c>
      <c r="B237" s="71">
        <v>71.86</v>
      </c>
      <c r="C237" s="64" t="s">
        <v>3123</v>
      </c>
      <c r="D237" s="64" t="s">
        <v>16</v>
      </c>
      <c r="E237" s="30">
        <f t="shared" si="3"/>
        <v>6826.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8</v>
      </c>
      <c r="B238" s="71">
        <v>71.86</v>
      </c>
      <c r="C238" s="64" t="s">
        <v>3123</v>
      </c>
      <c r="D238" s="64" t="s">
        <v>16</v>
      </c>
      <c r="E238" s="30">
        <f t="shared" si="3"/>
        <v>2012.08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23</v>
      </c>
      <c r="B239" s="71">
        <v>71.819999999999993</v>
      </c>
      <c r="C239" s="64" t="s">
        <v>4175</v>
      </c>
      <c r="D239" s="64" t="s">
        <v>16</v>
      </c>
      <c r="E239" s="30">
        <f t="shared" si="3"/>
        <v>16015.85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1</v>
      </c>
      <c r="B240" s="71">
        <v>71.900000000000006</v>
      </c>
      <c r="C240" s="64" t="s">
        <v>12804</v>
      </c>
      <c r="D240" s="64" t="s">
        <v>16</v>
      </c>
      <c r="E240" s="30">
        <f t="shared" si="3"/>
        <v>6542.9000000000005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8</v>
      </c>
      <c r="B241" s="71">
        <v>71.900000000000006</v>
      </c>
      <c r="C241" s="64" t="s">
        <v>12804</v>
      </c>
      <c r="D241" s="64" t="s">
        <v>16</v>
      </c>
      <c r="E241" s="30">
        <f t="shared" si="3"/>
        <v>2013.2000000000003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72</v>
      </c>
      <c r="B242" s="71">
        <v>71.86</v>
      </c>
      <c r="C242" s="64" t="s">
        <v>12805</v>
      </c>
      <c r="D242" s="64" t="s">
        <v>16</v>
      </c>
      <c r="E242" s="30">
        <f t="shared" si="3"/>
        <v>5173.9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6</v>
      </c>
      <c r="B243" s="71">
        <v>71.86</v>
      </c>
      <c r="C243" s="64" t="s">
        <v>12805</v>
      </c>
      <c r="D243" s="64" t="s">
        <v>16</v>
      </c>
      <c r="E243" s="30">
        <f t="shared" si="3"/>
        <v>4742.7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42</v>
      </c>
      <c r="B244" s="71">
        <v>71.86</v>
      </c>
      <c r="C244" s="64" t="s">
        <v>6805</v>
      </c>
      <c r="D244" s="64" t="s">
        <v>16</v>
      </c>
      <c r="E244" s="30">
        <f t="shared" si="3"/>
        <v>3018.1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</v>
      </c>
      <c r="B245" s="71">
        <v>71.86</v>
      </c>
      <c r="C245" s="64" t="s">
        <v>10212</v>
      </c>
      <c r="D245" s="64" t="s">
        <v>16</v>
      </c>
      <c r="E245" s="30">
        <f t="shared" si="3"/>
        <v>790.4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2</v>
      </c>
      <c r="B246" s="71">
        <v>71.86</v>
      </c>
      <c r="C246" s="64" t="s">
        <v>10212</v>
      </c>
      <c r="D246" s="64" t="s">
        <v>16</v>
      </c>
      <c r="E246" s="30">
        <f t="shared" si="3"/>
        <v>8048.3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49</v>
      </c>
      <c r="B247" s="71">
        <v>71.819999999999993</v>
      </c>
      <c r="C247" s="64" t="s">
        <v>4184</v>
      </c>
      <c r="D247" s="64" t="s">
        <v>16</v>
      </c>
      <c r="E247" s="30">
        <f t="shared" si="3"/>
        <v>10701.17999999999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8</v>
      </c>
      <c r="B248" s="71">
        <v>71.88</v>
      </c>
      <c r="C248" s="64" t="s">
        <v>12806</v>
      </c>
      <c r="D248" s="64" t="s">
        <v>16</v>
      </c>
      <c r="E248" s="30">
        <f t="shared" si="3"/>
        <v>9919.4399999999987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44</v>
      </c>
      <c r="B249" s="71">
        <v>71.84</v>
      </c>
      <c r="C249" s="64" t="s">
        <v>12807</v>
      </c>
      <c r="D249" s="64" t="s">
        <v>16</v>
      </c>
      <c r="E249" s="30">
        <f t="shared" si="3"/>
        <v>3160.9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82</v>
      </c>
      <c r="B250" s="71">
        <v>71.84</v>
      </c>
      <c r="C250" s="64" t="s">
        <v>12807</v>
      </c>
      <c r="D250" s="64" t="s">
        <v>16</v>
      </c>
      <c r="E250" s="30">
        <f t="shared" si="3"/>
        <v>5890.8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8</v>
      </c>
      <c r="B251" s="71">
        <v>71.84</v>
      </c>
      <c r="C251" s="64" t="s">
        <v>12808</v>
      </c>
      <c r="D251" s="64" t="s">
        <v>16</v>
      </c>
      <c r="E251" s="30">
        <f t="shared" si="3"/>
        <v>11350.72000000000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34</v>
      </c>
      <c r="B252" s="71">
        <v>71.760000000000005</v>
      </c>
      <c r="C252" s="64" t="s">
        <v>1007</v>
      </c>
      <c r="D252" s="64" t="s">
        <v>16</v>
      </c>
      <c r="E252" s="30">
        <f t="shared" si="3"/>
        <v>9615.8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71</v>
      </c>
      <c r="B253" s="71">
        <v>71.72</v>
      </c>
      <c r="C253" s="64" t="s">
        <v>7272</v>
      </c>
      <c r="D253" s="64" t="s">
        <v>16</v>
      </c>
      <c r="E253" s="30">
        <f t="shared" si="3"/>
        <v>12264.11999999999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9</v>
      </c>
      <c r="B254" s="71">
        <v>71.680000000000007</v>
      </c>
      <c r="C254" s="64" t="s">
        <v>487</v>
      </c>
      <c r="D254" s="64" t="s">
        <v>16</v>
      </c>
      <c r="E254" s="30">
        <f t="shared" si="3"/>
        <v>9246.720000000001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9</v>
      </c>
      <c r="B255" s="71">
        <v>71.72</v>
      </c>
      <c r="C255" s="64" t="s">
        <v>12809</v>
      </c>
      <c r="D255" s="64" t="s">
        <v>16</v>
      </c>
      <c r="E255" s="30">
        <f t="shared" si="3"/>
        <v>8534.6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3</v>
      </c>
      <c r="B256" s="71">
        <v>71.760000000000005</v>
      </c>
      <c r="C256" s="64" t="s">
        <v>7038</v>
      </c>
      <c r="D256" s="64" t="s">
        <v>16</v>
      </c>
      <c r="E256" s="30">
        <f t="shared" si="3"/>
        <v>9544.0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9</v>
      </c>
      <c r="B257" s="71">
        <v>71.760000000000005</v>
      </c>
      <c r="C257" s="64" t="s">
        <v>12810</v>
      </c>
      <c r="D257" s="64" t="s">
        <v>16</v>
      </c>
      <c r="E257" s="30">
        <f t="shared" si="3"/>
        <v>8539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9</v>
      </c>
      <c r="B258" s="71">
        <v>71.760000000000005</v>
      </c>
      <c r="C258" s="64" t="s">
        <v>2180</v>
      </c>
      <c r="D258" s="64" t="s">
        <v>16</v>
      </c>
      <c r="E258" s="30">
        <f t="shared" ref="E258:E321" si="4">A258*B258</f>
        <v>9974.640000000001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1</v>
      </c>
      <c r="B259" s="71">
        <v>71.72</v>
      </c>
      <c r="C259" s="64" t="s">
        <v>12811</v>
      </c>
      <c r="D259" s="64" t="s">
        <v>16</v>
      </c>
      <c r="E259" s="30">
        <f t="shared" si="4"/>
        <v>8678.11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0</v>
      </c>
      <c r="B260" s="71">
        <v>71.72</v>
      </c>
      <c r="C260" s="64" t="s">
        <v>12611</v>
      </c>
      <c r="D260" s="64" t="s">
        <v>16</v>
      </c>
      <c r="E260" s="30">
        <f t="shared" si="4"/>
        <v>9323.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0</v>
      </c>
      <c r="B261" s="71">
        <v>71.78</v>
      </c>
      <c r="C261" s="64" t="s">
        <v>4194</v>
      </c>
      <c r="D261" s="64" t="s">
        <v>16</v>
      </c>
      <c r="E261" s="30">
        <f t="shared" si="4"/>
        <v>8613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7</v>
      </c>
      <c r="B262" s="71">
        <v>71.739999999999995</v>
      </c>
      <c r="C262" s="64" t="s">
        <v>3416</v>
      </c>
      <c r="D262" s="64" t="s">
        <v>16</v>
      </c>
      <c r="E262" s="30">
        <f t="shared" si="4"/>
        <v>9110.9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35</v>
      </c>
      <c r="B263" s="71">
        <v>71.56</v>
      </c>
      <c r="C263" s="64" t="s">
        <v>12812</v>
      </c>
      <c r="D263" s="64" t="s">
        <v>16</v>
      </c>
      <c r="E263" s="30">
        <f t="shared" si="4"/>
        <v>9660.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79</v>
      </c>
      <c r="B264" s="71">
        <v>71.56</v>
      </c>
      <c r="C264" s="64" t="s">
        <v>12812</v>
      </c>
      <c r="D264" s="64" t="s">
        <v>16</v>
      </c>
      <c r="E264" s="30">
        <f t="shared" si="4"/>
        <v>5653.2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87</v>
      </c>
      <c r="B265" s="71">
        <v>71.62</v>
      </c>
      <c r="C265" s="64" t="s">
        <v>12813</v>
      </c>
      <c r="D265" s="64" t="s">
        <v>16</v>
      </c>
      <c r="E265" s="30">
        <f t="shared" si="4"/>
        <v>13392.9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9</v>
      </c>
      <c r="B266" s="71">
        <v>71.62</v>
      </c>
      <c r="C266" s="64" t="s">
        <v>1396</v>
      </c>
      <c r="D266" s="64" t="s">
        <v>16</v>
      </c>
      <c r="E266" s="30">
        <f t="shared" si="4"/>
        <v>8522.780000000000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1</v>
      </c>
      <c r="B267" s="71">
        <v>71.599999999999994</v>
      </c>
      <c r="C267" s="64" t="s">
        <v>12814</v>
      </c>
      <c r="D267" s="64" t="s">
        <v>16</v>
      </c>
      <c r="E267" s="30">
        <f t="shared" si="4"/>
        <v>8663.5999999999985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7</v>
      </c>
      <c r="B268" s="71">
        <v>71.58</v>
      </c>
      <c r="C268" s="64" t="s">
        <v>7690</v>
      </c>
      <c r="D268" s="64" t="s">
        <v>16</v>
      </c>
      <c r="E268" s="30">
        <f t="shared" si="4"/>
        <v>9806.459999999999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2</v>
      </c>
      <c r="B269" s="71">
        <v>71.64</v>
      </c>
      <c r="C269" s="64" t="s">
        <v>4206</v>
      </c>
      <c r="D269" s="64" t="s">
        <v>16</v>
      </c>
      <c r="E269" s="30">
        <f t="shared" si="4"/>
        <v>6590.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4</v>
      </c>
      <c r="B270" s="71">
        <v>71.739999999999995</v>
      </c>
      <c r="C270" s="64" t="s">
        <v>12815</v>
      </c>
      <c r="D270" s="64" t="s">
        <v>16</v>
      </c>
      <c r="E270" s="30">
        <f t="shared" si="4"/>
        <v>286.959999999999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4</v>
      </c>
      <c r="B271" s="71">
        <v>71.739999999999995</v>
      </c>
      <c r="C271" s="64" t="s">
        <v>12815</v>
      </c>
      <c r="D271" s="64" t="s">
        <v>16</v>
      </c>
      <c r="E271" s="30">
        <f t="shared" si="4"/>
        <v>286.9599999999999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86</v>
      </c>
      <c r="B272" s="71">
        <v>71.739999999999995</v>
      </c>
      <c r="C272" s="64" t="s">
        <v>12815</v>
      </c>
      <c r="D272" s="64" t="s">
        <v>16</v>
      </c>
      <c r="E272" s="30">
        <f t="shared" si="4"/>
        <v>13343.64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61</v>
      </c>
      <c r="B273" s="71">
        <v>71.739999999999995</v>
      </c>
      <c r="C273" s="64" t="s">
        <v>12815</v>
      </c>
      <c r="D273" s="64" t="s">
        <v>16</v>
      </c>
      <c r="E273" s="30">
        <f t="shared" si="4"/>
        <v>4376.139999999999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51</v>
      </c>
      <c r="B274" s="71">
        <v>71.72</v>
      </c>
      <c r="C274" s="64" t="s">
        <v>712</v>
      </c>
      <c r="D274" s="64" t="s">
        <v>16</v>
      </c>
      <c r="E274" s="30">
        <f t="shared" si="4"/>
        <v>18001.72</v>
      </c>
      <c r="F274" s="28"/>
      <c r="G274" s="28"/>
      <c r="H274" s="28"/>
      <c r="I274" s="28"/>
      <c r="J274" s="28"/>
      <c r="K274" s="28"/>
    </row>
    <row r="275" spans="1:11" x14ac:dyDescent="0.35">
      <c r="A275" s="64"/>
      <c r="B275" s="71"/>
      <c r="C275" s="64"/>
      <c r="D275" s="64"/>
      <c r="E275" s="30">
        <f t="shared" si="4"/>
        <v>0</v>
      </c>
      <c r="F275" s="28"/>
      <c r="G275" s="28"/>
      <c r="H275" s="28"/>
      <c r="I275" s="28"/>
      <c r="J275" s="28"/>
      <c r="K275" s="28"/>
    </row>
    <row r="276" spans="1:11" x14ac:dyDescent="0.35">
      <c r="A276" s="64"/>
      <c r="B276" s="71"/>
      <c r="C276" s="64"/>
      <c r="D276" s="64"/>
      <c r="E276" s="30">
        <f t="shared" si="4"/>
        <v>0</v>
      </c>
      <c r="F276" s="28"/>
      <c r="G276" s="28"/>
      <c r="H276" s="28"/>
      <c r="I276" s="28"/>
      <c r="J276" s="28"/>
      <c r="K276" s="28"/>
    </row>
    <row r="277" spans="1:11" x14ac:dyDescent="0.35">
      <c r="A277" s="64"/>
      <c r="B277" s="71"/>
      <c r="C277" s="64"/>
      <c r="D277" s="64"/>
      <c r="E277" s="30">
        <f t="shared" si="4"/>
        <v>0</v>
      </c>
      <c r="F277" s="28"/>
      <c r="G277" s="28"/>
      <c r="H277" s="28"/>
      <c r="I277" s="28"/>
      <c r="J277" s="28"/>
      <c r="K277" s="28"/>
    </row>
    <row r="278" spans="1:11" x14ac:dyDescent="0.3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3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3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3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3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3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3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3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3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3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E4515-7718-4CB0-A173-39BB97B85872}">
  <sheetPr codeName="Sheet55"/>
  <dimension ref="A1:K2654"/>
  <sheetViews>
    <sheetView zoomScale="85" zoomScaleNormal="85" workbookViewId="0">
      <pane ySplit="13" topLeftCell="A262" activePane="bottomLeft" state="frozen"/>
      <selection pane="bottomLeft" activeCell="F10" sqref="F1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21</v>
      </c>
      <c r="B2" s="71">
        <v>71.58</v>
      </c>
      <c r="C2" s="29" t="s">
        <v>12816</v>
      </c>
      <c r="D2" s="29" t="s">
        <v>16</v>
      </c>
      <c r="E2" s="30">
        <f t="shared" ref="E2:E65" si="0">A2*B2</f>
        <v>15819.1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77</v>
      </c>
      <c r="B3" s="71">
        <v>71.64</v>
      </c>
      <c r="C3" s="29" t="s">
        <v>12817</v>
      </c>
      <c r="D3" s="29" t="s">
        <v>16</v>
      </c>
      <c r="E3" s="30">
        <f t="shared" si="0"/>
        <v>27008.28</v>
      </c>
      <c r="F3" s="28"/>
      <c r="G3" s="34" t="s">
        <v>1</v>
      </c>
      <c r="H3" s="35">
        <f>+SUMIF(D:D,K3,A:A)</f>
        <v>36000</v>
      </c>
      <c r="I3" s="36">
        <f>+J3/H3</f>
        <v>71.624928888888945</v>
      </c>
      <c r="J3" s="37">
        <f>+SUMIF(D:D,K3,E:E)-1</f>
        <v>2578497.4400000023</v>
      </c>
      <c r="K3" s="38" t="s">
        <v>16</v>
      </c>
    </row>
    <row r="4" spans="1:11" ht="15" customHeight="1" x14ac:dyDescent="0.35">
      <c r="A4" s="29">
        <v>177</v>
      </c>
      <c r="B4" s="71">
        <v>71.599999999999994</v>
      </c>
      <c r="C4" s="29" t="s">
        <v>7869</v>
      </c>
      <c r="D4" s="29" t="s">
        <v>16</v>
      </c>
      <c r="E4" s="30">
        <f t="shared" si="0"/>
        <v>12673.1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</v>
      </c>
      <c r="B5" s="71">
        <v>71.56</v>
      </c>
      <c r="C5" s="29" t="s">
        <v>12818</v>
      </c>
      <c r="D5" s="29" t="s">
        <v>16</v>
      </c>
      <c r="E5" s="30">
        <f t="shared" si="0"/>
        <v>71.5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91</v>
      </c>
      <c r="B6" s="71">
        <v>71.56</v>
      </c>
      <c r="C6" s="29" t="s">
        <v>12818</v>
      </c>
      <c r="D6" s="29" t="s">
        <v>16</v>
      </c>
      <c r="E6" s="30">
        <f t="shared" si="0"/>
        <v>27979.96</v>
      </c>
      <c r="F6" s="28"/>
      <c r="G6" s="43" t="s">
        <v>22</v>
      </c>
      <c r="H6" s="44">
        <f>SUM(H3:H5)</f>
        <v>36000</v>
      </c>
      <c r="I6" s="45">
        <f>+ROUND(J6/H6,6)</f>
        <v>71.624928999999995</v>
      </c>
      <c r="J6" s="46">
        <f>SUM(J3:J5)</f>
        <v>2578497.4400000023</v>
      </c>
      <c r="K6" s="28"/>
    </row>
    <row r="7" spans="1:11" ht="15" customHeight="1" x14ac:dyDescent="0.35">
      <c r="A7" s="29">
        <v>11</v>
      </c>
      <c r="B7" s="71">
        <v>71.540000000000006</v>
      </c>
      <c r="C7" s="29" t="s">
        <v>12819</v>
      </c>
      <c r="D7" s="29" t="s">
        <v>16</v>
      </c>
      <c r="E7" s="30">
        <f t="shared" si="0"/>
        <v>786.9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2</v>
      </c>
      <c r="B8" s="71">
        <v>71.540000000000006</v>
      </c>
      <c r="C8" s="29" t="s">
        <v>6850</v>
      </c>
      <c r="D8" s="29" t="s">
        <v>16</v>
      </c>
      <c r="E8" s="30">
        <f t="shared" si="0"/>
        <v>8012.4800000000005</v>
      </c>
      <c r="F8" s="28"/>
      <c r="G8" s="50" t="s">
        <v>23</v>
      </c>
      <c r="H8" s="51">
        <v>46175</v>
      </c>
      <c r="I8" s="52"/>
      <c r="J8" s="49"/>
      <c r="K8" s="28"/>
    </row>
    <row r="9" spans="1:11" ht="15" customHeight="1" x14ac:dyDescent="0.35">
      <c r="A9" s="29">
        <v>139</v>
      </c>
      <c r="B9" s="71">
        <v>71.56</v>
      </c>
      <c r="C9" s="29" t="s">
        <v>12820</v>
      </c>
      <c r="D9" s="29" t="s">
        <v>16</v>
      </c>
      <c r="E9" s="30">
        <f t="shared" si="0"/>
        <v>9946.8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9</v>
      </c>
      <c r="B10" s="71">
        <v>71.58</v>
      </c>
      <c r="C10" s="29" t="s">
        <v>12821</v>
      </c>
      <c r="D10" s="29" t="s">
        <v>16</v>
      </c>
      <c r="E10" s="30">
        <f t="shared" si="0"/>
        <v>11381.2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85</v>
      </c>
      <c r="B11" s="71">
        <v>71.7</v>
      </c>
      <c r="C11" s="29" t="s">
        <v>8606</v>
      </c>
      <c r="D11" s="29" t="s">
        <v>16</v>
      </c>
      <c r="E11" s="30">
        <f t="shared" si="0"/>
        <v>20434.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3</v>
      </c>
      <c r="B12" s="71">
        <v>71.7</v>
      </c>
      <c r="C12" s="29" t="s">
        <v>12822</v>
      </c>
      <c r="D12" s="29" t="s">
        <v>16</v>
      </c>
      <c r="E12" s="30">
        <f t="shared" si="0"/>
        <v>8819.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9</v>
      </c>
      <c r="B13" s="71">
        <v>71.7</v>
      </c>
      <c r="C13" s="29" t="s">
        <v>12823</v>
      </c>
      <c r="D13" s="29" t="s">
        <v>16</v>
      </c>
      <c r="E13" s="30">
        <f t="shared" si="0"/>
        <v>645.3000000000000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25</v>
      </c>
      <c r="B14" s="71">
        <v>71.94</v>
      </c>
      <c r="C14" s="29" t="s">
        <v>5855</v>
      </c>
      <c r="D14" s="29" t="s">
        <v>16</v>
      </c>
      <c r="E14" s="30">
        <f t="shared" si="0"/>
        <v>23380.5</v>
      </c>
      <c r="F14" s="28"/>
      <c r="I14" s="28"/>
      <c r="J14" s="28"/>
      <c r="K14" s="28"/>
    </row>
    <row r="15" spans="1:11" ht="15" customHeight="1" x14ac:dyDescent="0.35">
      <c r="A15" s="29">
        <v>288</v>
      </c>
      <c r="B15" s="71">
        <v>71.900000000000006</v>
      </c>
      <c r="C15" s="29" t="s">
        <v>7712</v>
      </c>
      <c r="D15" s="29" t="s">
        <v>16</v>
      </c>
      <c r="E15" s="30">
        <f t="shared" si="0"/>
        <v>20707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4</v>
      </c>
      <c r="B16" s="71">
        <v>71.84</v>
      </c>
      <c r="C16" s="29" t="s">
        <v>5557</v>
      </c>
      <c r="D16" s="29" t="s">
        <v>16</v>
      </c>
      <c r="E16" s="30">
        <f t="shared" si="0"/>
        <v>3160.9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327</v>
      </c>
      <c r="B17" s="71">
        <v>71.84</v>
      </c>
      <c r="C17" s="29" t="s">
        <v>5557</v>
      </c>
      <c r="D17" s="29" t="s">
        <v>16</v>
      </c>
      <c r="E17" s="30">
        <f t="shared" si="0"/>
        <v>23491.6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7</v>
      </c>
      <c r="B18" s="71">
        <v>72</v>
      </c>
      <c r="C18" s="29" t="s">
        <v>7308</v>
      </c>
      <c r="D18" s="29" t="s">
        <v>16</v>
      </c>
      <c r="E18" s="30">
        <f t="shared" si="0"/>
        <v>194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94</v>
      </c>
      <c r="B19" s="71">
        <v>72</v>
      </c>
      <c r="C19" s="29" t="s">
        <v>12824</v>
      </c>
      <c r="D19" s="29" t="s">
        <v>16</v>
      </c>
      <c r="E19" s="30">
        <f t="shared" si="0"/>
        <v>1396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83</v>
      </c>
      <c r="B20" s="71">
        <v>72.040000000000006</v>
      </c>
      <c r="C20" s="29" t="s">
        <v>12825</v>
      </c>
      <c r="D20" s="29" t="s">
        <v>16</v>
      </c>
      <c r="E20" s="30">
        <f t="shared" si="0"/>
        <v>20387.320000000003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69</v>
      </c>
      <c r="B21" s="71">
        <v>72</v>
      </c>
      <c r="C21" s="29" t="s">
        <v>12826</v>
      </c>
      <c r="D21" s="29" t="s">
        <v>16</v>
      </c>
      <c r="E21" s="30">
        <f t="shared" si="0"/>
        <v>1216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86</v>
      </c>
      <c r="B22" s="71">
        <v>72</v>
      </c>
      <c r="C22" s="29" t="s">
        <v>12826</v>
      </c>
      <c r="D22" s="29" t="s">
        <v>16</v>
      </c>
      <c r="E22" s="30">
        <f t="shared" si="0"/>
        <v>619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9</v>
      </c>
      <c r="B23" s="71">
        <v>71.959999999999994</v>
      </c>
      <c r="C23" s="29" t="s">
        <v>12827</v>
      </c>
      <c r="D23" s="29" t="s">
        <v>16</v>
      </c>
      <c r="E23" s="30">
        <f t="shared" si="0"/>
        <v>7843.639999999999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48</v>
      </c>
      <c r="B24" s="71">
        <v>71.959999999999994</v>
      </c>
      <c r="C24" s="29" t="s">
        <v>3157</v>
      </c>
      <c r="D24" s="29" t="s">
        <v>16</v>
      </c>
      <c r="E24" s="30">
        <f t="shared" si="0"/>
        <v>17846.07999999999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</v>
      </c>
      <c r="B25" s="71">
        <v>71.92</v>
      </c>
      <c r="C25" s="29" t="s">
        <v>12828</v>
      </c>
      <c r="D25" s="29" t="s">
        <v>16</v>
      </c>
      <c r="E25" s="30">
        <f t="shared" si="0"/>
        <v>431.5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73</v>
      </c>
      <c r="B26" s="71">
        <v>71.92</v>
      </c>
      <c r="C26" s="29" t="s">
        <v>12828</v>
      </c>
      <c r="D26" s="29" t="s">
        <v>16</v>
      </c>
      <c r="E26" s="30">
        <f t="shared" si="0"/>
        <v>26826.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59</v>
      </c>
      <c r="B27" s="71">
        <v>72.040000000000006</v>
      </c>
      <c r="C27" s="29" t="s">
        <v>12829</v>
      </c>
      <c r="D27" s="29" t="s">
        <v>16</v>
      </c>
      <c r="E27" s="30">
        <f t="shared" si="0"/>
        <v>11454.3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374</v>
      </c>
      <c r="B28" s="71">
        <v>72.06</v>
      </c>
      <c r="C28" s="29" t="s">
        <v>12830</v>
      </c>
      <c r="D28" s="29" t="s">
        <v>16</v>
      </c>
      <c r="E28" s="30">
        <f t="shared" si="0"/>
        <v>26950.44000000000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89</v>
      </c>
      <c r="B29" s="71">
        <v>72.02</v>
      </c>
      <c r="C29" s="29" t="s">
        <v>8814</v>
      </c>
      <c r="D29" s="29" t="s">
        <v>16</v>
      </c>
      <c r="E29" s="30">
        <f t="shared" si="0"/>
        <v>13611.779999999999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4</v>
      </c>
      <c r="B30" s="71">
        <v>72.02</v>
      </c>
      <c r="C30" s="29" t="s">
        <v>12831</v>
      </c>
      <c r="D30" s="29" t="s">
        <v>16</v>
      </c>
      <c r="E30" s="30">
        <f t="shared" si="0"/>
        <v>12531.4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33</v>
      </c>
      <c r="B31" s="71">
        <v>72.02</v>
      </c>
      <c r="C31" s="29" t="s">
        <v>12832</v>
      </c>
      <c r="D31" s="29" t="s">
        <v>16</v>
      </c>
      <c r="E31" s="30">
        <f t="shared" si="0"/>
        <v>16780.6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1</v>
      </c>
      <c r="B32" s="71">
        <v>71.98</v>
      </c>
      <c r="C32" s="29" t="s">
        <v>12833</v>
      </c>
      <c r="D32" s="29" t="s">
        <v>16</v>
      </c>
      <c r="E32" s="30">
        <f t="shared" si="0"/>
        <v>8709.5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0</v>
      </c>
      <c r="B33" s="71">
        <v>71.94</v>
      </c>
      <c r="C33" s="29" t="s">
        <v>2811</v>
      </c>
      <c r="D33" s="29" t="s">
        <v>16</v>
      </c>
      <c r="E33" s="30">
        <f t="shared" si="0"/>
        <v>1438.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</v>
      </c>
      <c r="B34" s="71">
        <v>71.94</v>
      </c>
      <c r="C34" s="29" t="s">
        <v>7317</v>
      </c>
      <c r="D34" s="29" t="s">
        <v>16</v>
      </c>
      <c r="E34" s="30">
        <f t="shared" si="0"/>
        <v>863.2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0</v>
      </c>
      <c r="B35" s="71">
        <v>71.94</v>
      </c>
      <c r="C35" s="29" t="s">
        <v>7317</v>
      </c>
      <c r="D35" s="29" t="s">
        <v>16</v>
      </c>
      <c r="E35" s="30">
        <f t="shared" si="0"/>
        <v>719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5</v>
      </c>
      <c r="B36" s="71">
        <v>71.94</v>
      </c>
      <c r="C36" s="29" t="s">
        <v>7317</v>
      </c>
      <c r="D36" s="29" t="s">
        <v>16</v>
      </c>
      <c r="E36" s="30">
        <f t="shared" si="0"/>
        <v>359.7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3</v>
      </c>
      <c r="B37" s="71">
        <v>71.94</v>
      </c>
      <c r="C37" s="29" t="s">
        <v>7317</v>
      </c>
      <c r="D37" s="29" t="s">
        <v>16</v>
      </c>
      <c r="E37" s="30">
        <f t="shared" si="0"/>
        <v>215.8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3</v>
      </c>
      <c r="B38" s="71">
        <v>71.94</v>
      </c>
      <c r="C38" s="29" t="s">
        <v>7317</v>
      </c>
      <c r="D38" s="29" t="s">
        <v>16</v>
      </c>
      <c r="E38" s="30">
        <f t="shared" si="0"/>
        <v>215.8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35</v>
      </c>
      <c r="B39" s="71">
        <v>71.94</v>
      </c>
      <c r="C39" s="29" t="s">
        <v>12834</v>
      </c>
      <c r="D39" s="29" t="s">
        <v>16</v>
      </c>
      <c r="E39" s="30">
        <f t="shared" si="0"/>
        <v>16905.89999999999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</v>
      </c>
      <c r="B40" s="71">
        <v>71.98</v>
      </c>
      <c r="C40" s="29" t="s">
        <v>5881</v>
      </c>
      <c r="D40" s="29" t="s">
        <v>16</v>
      </c>
      <c r="E40" s="30">
        <f t="shared" si="0"/>
        <v>287.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</v>
      </c>
      <c r="B41" s="71">
        <v>71.98</v>
      </c>
      <c r="C41" s="29" t="s">
        <v>5881</v>
      </c>
      <c r="D41" s="29" t="s">
        <v>16</v>
      </c>
      <c r="E41" s="30">
        <f t="shared" si="0"/>
        <v>215.9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30</v>
      </c>
      <c r="B42" s="71">
        <v>72.06</v>
      </c>
      <c r="C42" s="29" t="s">
        <v>12835</v>
      </c>
      <c r="D42" s="29" t="s">
        <v>16</v>
      </c>
      <c r="E42" s="30">
        <f t="shared" si="0"/>
        <v>16573.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68</v>
      </c>
      <c r="B43" s="71">
        <v>72.02</v>
      </c>
      <c r="C43" s="29" t="s">
        <v>12836</v>
      </c>
      <c r="D43" s="29" t="s">
        <v>16</v>
      </c>
      <c r="E43" s="30">
        <f t="shared" si="0"/>
        <v>4897.3599999999997</v>
      </c>
      <c r="F43" s="28"/>
      <c r="G43" s="28"/>
      <c r="H43" s="28"/>
      <c r="I43" s="28"/>
      <c r="J43" s="28"/>
      <c r="K43" s="28"/>
    </row>
    <row r="44" spans="1:11" x14ac:dyDescent="0.35">
      <c r="A44" s="29">
        <v>168</v>
      </c>
      <c r="B44" s="71">
        <v>72.02</v>
      </c>
      <c r="C44" s="29" t="s">
        <v>12836</v>
      </c>
      <c r="D44" s="29" t="s">
        <v>16</v>
      </c>
      <c r="E44" s="30">
        <f t="shared" si="0"/>
        <v>12099.359999999999</v>
      </c>
      <c r="F44" s="28"/>
      <c r="G44" s="28"/>
      <c r="H44" s="28"/>
      <c r="I44" s="28"/>
      <c r="J44" s="28"/>
      <c r="K44" s="28"/>
    </row>
    <row r="45" spans="1:11" x14ac:dyDescent="0.35">
      <c r="A45" s="29">
        <v>74</v>
      </c>
      <c r="B45" s="71">
        <v>72.02</v>
      </c>
      <c r="C45" s="29" t="s">
        <v>5080</v>
      </c>
      <c r="D45" s="29" t="s">
        <v>16</v>
      </c>
      <c r="E45" s="30">
        <f t="shared" si="0"/>
        <v>5329.48</v>
      </c>
      <c r="F45" s="28"/>
      <c r="G45" s="28"/>
      <c r="H45" s="28"/>
      <c r="I45" s="28"/>
      <c r="J45" s="28"/>
      <c r="K45" s="28"/>
    </row>
    <row r="46" spans="1:11" x14ac:dyDescent="0.35">
      <c r="A46" s="29">
        <v>145</v>
      </c>
      <c r="B46" s="71">
        <v>72.02</v>
      </c>
      <c r="C46" s="29" t="s">
        <v>5080</v>
      </c>
      <c r="D46" s="29" t="s">
        <v>16</v>
      </c>
      <c r="E46" s="30">
        <f t="shared" si="0"/>
        <v>10442.9</v>
      </c>
      <c r="F46" s="28"/>
      <c r="G46" s="28"/>
      <c r="H46" s="28"/>
      <c r="I46" s="28"/>
      <c r="J46" s="28"/>
      <c r="K46" s="28"/>
    </row>
    <row r="47" spans="1:11" x14ac:dyDescent="0.35">
      <c r="A47" s="29">
        <v>9</v>
      </c>
      <c r="B47" s="71">
        <v>71.98</v>
      </c>
      <c r="C47" s="29" t="s">
        <v>12837</v>
      </c>
      <c r="D47" s="29" t="s">
        <v>16</v>
      </c>
      <c r="E47" s="30">
        <f t="shared" si="0"/>
        <v>647.82000000000005</v>
      </c>
      <c r="F47" s="28"/>
      <c r="G47" s="28"/>
      <c r="H47" s="28"/>
      <c r="I47" s="28"/>
      <c r="J47" s="28"/>
      <c r="K47" s="28"/>
    </row>
    <row r="48" spans="1:11" x14ac:dyDescent="0.35">
      <c r="A48" s="29">
        <v>169</v>
      </c>
      <c r="B48" s="71">
        <v>71.98</v>
      </c>
      <c r="C48" s="29" t="s">
        <v>12837</v>
      </c>
      <c r="D48" s="29" t="s">
        <v>16</v>
      </c>
      <c r="E48" s="30">
        <f t="shared" si="0"/>
        <v>12164.62</v>
      </c>
      <c r="F48" s="28"/>
      <c r="G48" s="28"/>
      <c r="H48" s="28"/>
      <c r="I48" s="28"/>
      <c r="J48" s="28"/>
      <c r="K48" s="28"/>
    </row>
    <row r="49" spans="1:11" x14ac:dyDescent="0.35">
      <c r="A49" s="29">
        <v>196</v>
      </c>
      <c r="B49" s="71">
        <v>71.94</v>
      </c>
      <c r="C49" s="29" t="s">
        <v>10019</v>
      </c>
      <c r="D49" s="29" t="s">
        <v>16</v>
      </c>
      <c r="E49" s="30">
        <f t="shared" si="0"/>
        <v>14100.24</v>
      </c>
      <c r="F49" s="28"/>
      <c r="G49" s="28"/>
      <c r="H49" s="28"/>
      <c r="I49" s="28"/>
      <c r="J49" s="28"/>
      <c r="K49" s="28"/>
    </row>
    <row r="50" spans="1:11" x14ac:dyDescent="0.35">
      <c r="A50" s="29">
        <v>47</v>
      </c>
      <c r="B50" s="71">
        <v>71.94</v>
      </c>
      <c r="C50" s="29" t="s">
        <v>10019</v>
      </c>
      <c r="D50" s="29" t="s">
        <v>16</v>
      </c>
      <c r="E50" s="30">
        <f t="shared" si="0"/>
        <v>3381.18</v>
      </c>
      <c r="F50" s="28"/>
      <c r="G50" s="28"/>
      <c r="H50" s="28"/>
      <c r="I50" s="28"/>
      <c r="J50" s="28"/>
      <c r="K50" s="28"/>
    </row>
    <row r="51" spans="1:11" x14ac:dyDescent="0.35">
      <c r="A51" s="29">
        <v>33</v>
      </c>
      <c r="B51" s="71">
        <v>71.98</v>
      </c>
      <c r="C51" s="29" t="s">
        <v>12838</v>
      </c>
      <c r="D51" s="29" t="s">
        <v>16</v>
      </c>
      <c r="E51" s="30">
        <f t="shared" si="0"/>
        <v>2375.34</v>
      </c>
      <c r="F51" s="28"/>
      <c r="G51" s="28"/>
      <c r="H51" s="28"/>
      <c r="I51" s="28"/>
      <c r="J51" s="28"/>
      <c r="K51" s="28"/>
    </row>
    <row r="52" spans="1:11" x14ac:dyDescent="0.35">
      <c r="A52" s="29">
        <v>67</v>
      </c>
      <c r="B52" s="71">
        <v>71.98</v>
      </c>
      <c r="C52" s="29" t="s">
        <v>3891</v>
      </c>
      <c r="D52" s="29" t="s">
        <v>16</v>
      </c>
      <c r="E52" s="30">
        <f t="shared" si="0"/>
        <v>4822.66</v>
      </c>
      <c r="F52" s="28"/>
      <c r="G52" s="28"/>
      <c r="H52" s="28"/>
      <c r="I52" s="28"/>
      <c r="J52" s="28"/>
      <c r="K52" s="28"/>
    </row>
    <row r="53" spans="1:11" x14ac:dyDescent="0.35">
      <c r="A53" s="29">
        <v>21</v>
      </c>
      <c r="B53" s="71">
        <v>71.98</v>
      </c>
      <c r="C53" s="29" t="s">
        <v>1943</v>
      </c>
      <c r="D53" s="29" t="s">
        <v>16</v>
      </c>
      <c r="E53" s="30">
        <f t="shared" si="0"/>
        <v>1511.5800000000002</v>
      </c>
      <c r="F53" s="28"/>
      <c r="G53" s="28"/>
      <c r="H53" s="28"/>
      <c r="I53" s="28"/>
      <c r="J53" s="28"/>
      <c r="K53" s="28"/>
    </row>
    <row r="54" spans="1:11" x14ac:dyDescent="0.35">
      <c r="A54" s="29">
        <v>1</v>
      </c>
      <c r="B54" s="71">
        <v>72.02</v>
      </c>
      <c r="C54" s="29" t="s">
        <v>4594</v>
      </c>
      <c r="D54" s="29" t="s">
        <v>16</v>
      </c>
      <c r="E54" s="30">
        <f t="shared" si="0"/>
        <v>72.02</v>
      </c>
      <c r="F54" s="28"/>
      <c r="G54" s="28"/>
      <c r="H54" s="28"/>
      <c r="I54" s="28"/>
      <c r="J54" s="28"/>
      <c r="K54" s="28"/>
    </row>
    <row r="55" spans="1:11" x14ac:dyDescent="0.35">
      <c r="A55" s="29">
        <v>72</v>
      </c>
      <c r="B55" s="71">
        <v>72.02</v>
      </c>
      <c r="C55" s="29" t="s">
        <v>10719</v>
      </c>
      <c r="D55" s="29" t="s">
        <v>16</v>
      </c>
      <c r="E55" s="30">
        <f t="shared" si="0"/>
        <v>5185.4399999999996</v>
      </c>
      <c r="F55" s="28"/>
      <c r="G55" s="28"/>
      <c r="H55" s="28"/>
      <c r="I55" s="28"/>
      <c r="J55" s="28"/>
      <c r="K55" s="28"/>
    </row>
    <row r="56" spans="1:11" x14ac:dyDescent="0.35">
      <c r="A56" s="29">
        <v>147</v>
      </c>
      <c r="B56" s="71">
        <v>72.02</v>
      </c>
      <c r="C56" s="29" t="s">
        <v>10719</v>
      </c>
      <c r="D56" s="29" t="s">
        <v>16</v>
      </c>
      <c r="E56" s="30">
        <f t="shared" si="0"/>
        <v>10586.939999999999</v>
      </c>
      <c r="F56" s="28"/>
      <c r="G56" s="28"/>
      <c r="H56" s="28"/>
      <c r="I56" s="28"/>
      <c r="J56" s="28"/>
      <c r="K56" s="28"/>
    </row>
    <row r="57" spans="1:11" x14ac:dyDescent="0.35">
      <c r="A57" s="29">
        <v>8</v>
      </c>
      <c r="B57" s="71">
        <v>72.02</v>
      </c>
      <c r="C57" s="29" t="s">
        <v>12839</v>
      </c>
      <c r="D57" s="29" t="s">
        <v>16</v>
      </c>
      <c r="E57" s="30">
        <f t="shared" si="0"/>
        <v>576.16</v>
      </c>
      <c r="F57" s="28"/>
      <c r="G57" s="28"/>
      <c r="H57" s="28"/>
      <c r="I57" s="28"/>
      <c r="J57" s="28"/>
      <c r="K57" s="28"/>
    </row>
    <row r="58" spans="1:11" x14ac:dyDescent="0.35">
      <c r="A58" s="29">
        <v>131</v>
      </c>
      <c r="B58" s="71">
        <v>72.02</v>
      </c>
      <c r="C58" s="29" t="s">
        <v>12839</v>
      </c>
      <c r="D58" s="29" t="s">
        <v>16</v>
      </c>
      <c r="E58" s="30">
        <f t="shared" si="0"/>
        <v>9434.619999999999</v>
      </c>
      <c r="F58" s="28"/>
      <c r="G58" s="28"/>
      <c r="H58" s="28"/>
      <c r="I58" s="28"/>
      <c r="J58" s="28"/>
      <c r="K58" s="28"/>
    </row>
    <row r="59" spans="1:11" x14ac:dyDescent="0.35">
      <c r="A59" s="29">
        <v>267</v>
      </c>
      <c r="B59" s="71">
        <v>71.98</v>
      </c>
      <c r="C59" s="29" t="s">
        <v>12840</v>
      </c>
      <c r="D59" s="29" t="s">
        <v>16</v>
      </c>
      <c r="E59" s="30">
        <f t="shared" si="0"/>
        <v>19218.66</v>
      </c>
      <c r="F59" s="28"/>
      <c r="G59" s="28"/>
      <c r="H59" s="28"/>
      <c r="I59" s="28"/>
      <c r="J59" s="28"/>
      <c r="K59" s="28"/>
    </row>
    <row r="60" spans="1:11" x14ac:dyDescent="0.35">
      <c r="A60" s="29">
        <v>10</v>
      </c>
      <c r="B60" s="71">
        <v>71.98</v>
      </c>
      <c r="C60" s="29" t="s">
        <v>12840</v>
      </c>
      <c r="D60" s="29" t="s">
        <v>16</v>
      </c>
      <c r="E60" s="30">
        <f t="shared" si="0"/>
        <v>719.80000000000007</v>
      </c>
      <c r="F60" s="28"/>
      <c r="G60" s="28"/>
      <c r="H60" s="28"/>
      <c r="I60" s="28"/>
      <c r="J60" s="28"/>
      <c r="K60" s="28"/>
    </row>
    <row r="61" spans="1:11" x14ac:dyDescent="0.35">
      <c r="A61" s="29">
        <v>2</v>
      </c>
      <c r="B61" s="71">
        <v>71.98</v>
      </c>
      <c r="C61" s="29" t="s">
        <v>4224</v>
      </c>
      <c r="D61" s="29" t="s">
        <v>16</v>
      </c>
      <c r="E61" s="30">
        <f t="shared" si="0"/>
        <v>143.96</v>
      </c>
      <c r="F61" s="28"/>
      <c r="G61" s="28"/>
      <c r="H61" s="28"/>
      <c r="I61" s="28"/>
      <c r="J61" s="28"/>
      <c r="K61" s="28"/>
    </row>
    <row r="62" spans="1:11" x14ac:dyDescent="0.35">
      <c r="A62" s="29">
        <v>7</v>
      </c>
      <c r="B62" s="71">
        <v>71.98</v>
      </c>
      <c r="C62" s="29" t="s">
        <v>12841</v>
      </c>
      <c r="D62" s="29" t="s">
        <v>16</v>
      </c>
      <c r="E62" s="30">
        <f t="shared" si="0"/>
        <v>503.86</v>
      </c>
      <c r="F62" s="28"/>
      <c r="G62" s="28"/>
      <c r="H62" s="28"/>
      <c r="I62" s="28"/>
      <c r="J62" s="28"/>
      <c r="K62" s="28"/>
    </row>
    <row r="63" spans="1:11" x14ac:dyDescent="0.35">
      <c r="A63" s="29">
        <v>12</v>
      </c>
      <c r="B63" s="71">
        <v>71.98</v>
      </c>
      <c r="C63" s="29" t="s">
        <v>12842</v>
      </c>
      <c r="D63" s="29" t="s">
        <v>16</v>
      </c>
      <c r="E63" s="30">
        <f t="shared" si="0"/>
        <v>863.76</v>
      </c>
      <c r="F63" s="28"/>
      <c r="G63" s="28"/>
      <c r="H63" s="28"/>
      <c r="I63" s="28"/>
      <c r="J63" s="28"/>
      <c r="K63" s="28"/>
    </row>
    <row r="64" spans="1:11" x14ac:dyDescent="0.35">
      <c r="A64" s="29">
        <v>100</v>
      </c>
      <c r="B64" s="71">
        <v>71.98</v>
      </c>
      <c r="C64" s="29" t="s">
        <v>5104</v>
      </c>
      <c r="D64" s="29" t="s">
        <v>16</v>
      </c>
      <c r="E64" s="30">
        <f t="shared" si="0"/>
        <v>7198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71.94</v>
      </c>
      <c r="C65" s="29" t="s">
        <v>12843</v>
      </c>
      <c r="D65" s="29" t="s">
        <v>16</v>
      </c>
      <c r="E65" s="30">
        <f t="shared" si="0"/>
        <v>8632.7999999999993</v>
      </c>
      <c r="F65" s="28"/>
      <c r="G65" s="28"/>
      <c r="H65" s="28"/>
      <c r="I65" s="28"/>
      <c r="J65" s="28"/>
      <c r="K65" s="28"/>
    </row>
    <row r="66" spans="1:11" x14ac:dyDescent="0.35">
      <c r="A66" s="29">
        <v>51</v>
      </c>
      <c r="B66" s="71">
        <v>71.94</v>
      </c>
      <c r="C66" s="29" t="s">
        <v>12843</v>
      </c>
      <c r="D66" s="29" t="s">
        <v>16</v>
      </c>
      <c r="E66" s="30">
        <f t="shared" ref="E66:E129" si="1">A66*B66</f>
        <v>3668.94</v>
      </c>
      <c r="F66" s="28"/>
      <c r="G66" s="28"/>
      <c r="H66" s="28"/>
      <c r="I66" s="28"/>
      <c r="J66" s="28"/>
      <c r="K66" s="28"/>
    </row>
    <row r="67" spans="1:11" x14ac:dyDescent="0.35">
      <c r="A67" s="29">
        <v>197</v>
      </c>
      <c r="B67" s="71">
        <v>71.98</v>
      </c>
      <c r="C67" s="29" t="s">
        <v>12844</v>
      </c>
      <c r="D67" s="29" t="s">
        <v>16</v>
      </c>
      <c r="E67" s="30">
        <f t="shared" si="1"/>
        <v>14180.060000000001</v>
      </c>
      <c r="F67" s="28"/>
      <c r="G67" s="28"/>
      <c r="H67" s="28"/>
      <c r="I67" s="28"/>
      <c r="J67" s="28"/>
      <c r="K67" s="28"/>
    </row>
    <row r="68" spans="1:11" x14ac:dyDescent="0.35">
      <c r="A68" s="29">
        <v>129</v>
      </c>
      <c r="B68" s="71">
        <v>71.98</v>
      </c>
      <c r="C68" s="29" t="s">
        <v>10393</v>
      </c>
      <c r="D68" s="29" t="s">
        <v>16</v>
      </c>
      <c r="E68" s="30">
        <f t="shared" si="1"/>
        <v>9285.42</v>
      </c>
      <c r="F68" s="28"/>
      <c r="G68" s="28"/>
      <c r="H68" s="28"/>
      <c r="I68" s="28"/>
      <c r="J68" s="28"/>
      <c r="K68" s="28"/>
    </row>
    <row r="69" spans="1:11" x14ac:dyDescent="0.35">
      <c r="A69" s="29">
        <v>159</v>
      </c>
      <c r="B69" s="71">
        <v>71.98</v>
      </c>
      <c r="C69" s="29" t="s">
        <v>2843</v>
      </c>
      <c r="D69" s="29" t="s">
        <v>16</v>
      </c>
      <c r="E69" s="30">
        <f t="shared" si="1"/>
        <v>11444.82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51</v>
      </c>
      <c r="B70" s="71">
        <v>71.98</v>
      </c>
      <c r="C70" s="29" t="s">
        <v>2843</v>
      </c>
      <c r="D70" s="29" t="s">
        <v>16</v>
      </c>
      <c r="E70" s="30">
        <f t="shared" si="1"/>
        <v>3670.98</v>
      </c>
      <c r="F70" s="28"/>
      <c r="G70" s="28"/>
      <c r="H70" s="28"/>
      <c r="I70" s="28"/>
      <c r="J70" s="28"/>
      <c r="K70" s="28"/>
    </row>
    <row r="71" spans="1:11" x14ac:dyDescent="0.35">
      <c r="A71" s="29">
        <v>140</v>
      </c>
      <c r="B71" s="71">
        <v>71.94</v>
      </c>
      <c r="C71" s="29" t="s">
        <v>12845</v>
      </c>
      <c r="D71" s="29" t="s">
        <v>16</v>
      </c>
      <c r="E71" s="30">
        <f t="shared" si="1"/>
        <v>10071.6</v>
      </c>
      <c r="F71" s="28"/>
      <c r="G71" s="28"/>
      <c r="H71" s="28"/>
      <c r="I71" s="28"/>
      <c r="J71" s="28"/>
      <c r="K71" s="28"/>
    </row>
    <row r="72" spans="1:11" x14ac:dyDescent="0.35">
      <c r="A72" s="29">
        <v>84</v>
      </c>
      <c r="B72" s="71">
        <v>71.94</v>
      </c>
      <c r="C72" s="29" t="s">
        <v>12845</v>
      </c>
      <c r="D72" s="29" t="s">
        <v>16</v>
      </c>
      <c r="E72" s="30">
        <f t="shared" si="1"/>
        <v>6042.96</v>
      </c>
      <c r="F72" s="28"/>
      <c r="G72" s="28"/>
      <c r="H72" s="28"/>
      <c r="I72" s="28"/>
      <c r="J72" s="28"/>
      <c r="K72" s="28"/>
    </row>
    <row r="73" spans="1:11" x14ac:dyDescent="0.35">
      <c r="A73" s="29">
        <v>159</v>
      </c>
      <c r="B73" s="71">
        <v>71.900000000000006</v>
      </c>
      <c r="C73" s="29" t="s">
        <v>540</v>
      </c>
      <c r="D73" s="29" t="s">
        <v>16</v>
      </c>
      <c r="E73" s="30">
        <f t="shared" si="1"/>
        <v>11432.1</v>
      </c>
      <c r="F73" s="28"/>
      <c r="G73" s="28"/>
      <c r="H73" s="28"/>
      <c r="I73" s="28"/>
      <c r="J73" s="28"/>
      <c r="K73" s="28"/>
    </row>
    <row r="74" spans="1:11" x14ac:dyDescent="0.35">
      <c r="A74" s="29">
        <v>125</v>
      </c>
      <c r="B74" s="71">
        <v>71.900000000000006</v>
      </c>
      <c r="C74" s="29" t="s">
        <v>12846</v>
      </c>
      <c r="D74" s="29" t="s">
        <v>16</v>
      </c>
      <c r="E74" s="30">
        <f t="shared" si="1"/>
        <v>8987.5</v>
      </c>
      <c r="F74" s="28"/>
      <c r="G74" s="28"/>
      <c r="H74" s="28"/>
      <c r="I74" s="28"/>
      <c r="J74" s="28"/>
      <c r="K74" s="28"/>
    </row>
    <row r="75" spans="1:11" x14ac:dyDescent="0.35">
      <c r="A75" s="29">
        <v>123</v>
      </c>
      <c r="B75" s="71">
        <v>71.8</v>
      </c>
      <c r="C75" s="29" t="s">
        <v>12847</v>
      </c>
      <c r="D75" s="29" t="s">
        <v>16</v>
      </c>
      <c r="E75" s="30">
        <f t="shared" si="1"/>
        <v>8831.4</v>
      </c>
      <c r="F75" s="28"/>
      <c r="G75" s="28"/>
      <c r="H75" s="28"/>
      <c r="I75" s="28"/>
      <c r="J75" s="28"/>
      <c r="K75" s="28"/>
    </row>
    <row r="76" spans="1:11" x14ac:dyDescent="0.35">
      <c r="A76" s="29">
        <v>122</v>
      </c>
      <c r="B76" s="71">
        <v>71.819999999999993</v>
      </c>
      <c r="C76" s="29" t="s">
        <v>5109</v>
      </c>
      <c r="D76" s="29" t="s">
        <v>16</v>
      </c>
      <c r="E76" s="30">
        <f t="shared" si="1"/>
        <v>8762.0399999999991</v>
      </c>
      <c r="F76" s="28"/>
      <c r="G76" s="28"/>
      <c r="H76" s="28"/>
      <c r="I76" s="28"/>
      <c r="J76" s="28"/>
      <c r="K76" s="28"/>
    </row>
    <row r="77" spans="1:11" x14ac:dyDescent="0.35">
      <c r="A77" s="29">
        <v>128</v>
      </c>
      <c r="B77" s="71">
        <v>71.78</v>
      </c>
      <c r="C77" s="29" t="s">
        <v>3909</v>
      </c>
      <c r="D77" s="29" t="s">
        <v>16</v>
      </c>
      <c r="E77" s="30">
        <f t="shared" si="1"/>
        <v>9187.84</v>
      </c>
      <c r="F77" s="28"/>
      <c r="G77" s="28"/>
      <c r="H77" s="28"/>
      <c r="I77" s="28"/>
      <c r="J77" s="28"/>
      <c r="K77" s="28"/>
    </row>
    <row r="78" spans="1:11" x14ac:dyDescent="0.35">
      <c r="A78" s="29">
        <v>125</v>
      </c>
      <c r="B78" s="71">
        <v>71.900000000000006</v>
      </c>
      <c r="C78" s="29" t="s">
        <v>12514</v>
      </c>
      <c r="D78" s="29" t="s">
        <v>16</v>
      </c>
      <c r="E78" s="30">
        <f t="shared" si="1"/>
        <v>8987.5</v>
      </c>
      <c r="F78" s="28"/>
      <c r="G78" s="28"/>
      <c r="H78" s="28"/>
      <c r="I78" s="28"/>
      <c r="J78" s="28"/>
      <c r="K78" s="28"/>
    </row>
    <row r="79" spans="1:11" x14ac:dyDescent="0.35">
      <c r="A79" s="29">
        <v>125</v>
      </c>
      <c r="B79" s="71">
        <v>71.94</v>
      </c>
      <c r="C79" s="29" t="s">
        <v>3915</v>
      </c>
      <c r="D79" s="29" t="s">
        <v>16</v>
      </c>
      <c r="E79" s="30">
        <f t="shared" si="1"/>
        <v>8992.5</v>
      </c>
      <c r="F79" s="28"/>
      <c r="G79" s="28"/>
      <c r="H79" s="28"/>
      <c r="I79" s="28"/>
      <c r="J79" s="28"/>
      <c r="K79" s="28"/>
    </row>
    <row r="80" spans="1:11" x14ac:dyDescent="0.35">
      <c r="A80" s="29">
        <v>108</v>
      </c>
      <c r="B80" s="71">
        <v>71.94</v>
      </c>
      <c r="C80" s="29" t="s">
        <v>12848</v>
      </c>
      <c r="D80" s="29" t="s">
        <v>16</v>
      </c>
      <c r="E80" s="30">
        <f t="shared" si="1"/>
        <v>7769.5199999999995</v>
      </c>
      <c r="F80" s="28"/>
      <c r="G80" s="28"/>
      <c r="H80" s="28"/>
      <c r="I80" s="28"/>
      <c r="J80" s="28"/>
      <c r="K80" s="28"/>
    </row>
    <row r="81" spans="1:11" x14ac:dyDescent="0.35">
      <c r="A81" s="29">
        <v>90</v>
      </c>
      <c r="B81" s="71">
        <v>71.94</v>
      </c>
      <c r="C81" s="29" t="s">
        <v>12849</v>
      </c>
      <c r="D81" s="29" t="s">
        <v>16</v>
      </c>
      <c r="E81" s="30">
        <f t="shared" si="1"/>
        <v>6474.5999999999995</v>
      </c>
      <c r="F81" s="28"/>
      <c r="G81" s="28"/>
      <c r="H81" s="28"/>
      <c r="I81" s="28"/>
      <c r="J81" s="28"/>
      <c r="K81" s="28"/>
    </row>
    <row r="82" spans="1:11" x14ac:dyDescent="0.35">
      <c r="A82" s="29">
        <v>124</v>
      </c>
      <c r="B82" s="71">
        <v>71.900000000000006</v>
      </c>
      <c r="C82" s="29" t="s">
        <v>5921</v>
      </c>
      <c r="D82" s="29" t="s">
        <v>16</v>
      </c>
      <c r="E82" s="30">
        <f t="shared" si="1"/>
        <v>8915.6</v>
      </c>
      <c r="F82" s="28"/>
      <c r="G82" s="28"/>
      <c r="H82" s="28"/>
      <c r="I82" s="28"/>
      <c r="J82" s="28"/>
      <c r="K82" s="28"/>
    </row>
    <row r="83" spans="1:11" x14ac:dyDescent="0.35">
      <c r="A83" s="29">
        <v>161</v>
      </c>
      <c r="B83" s="71">
        <v>71.900000000000006</v>
      </c>
      <c r="C83" s="29" t="s">
        <v>7564</v>
      </c>
      <c r="D83" s="29" t="s">
        <v>16</v>
      </c>
      <c r="E83" s="30">
        <f t="shared" si="1"/>
        <v>11575.90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99</v>
      </c>
      <c r="B84" s="71">
        <v>71.86</v>
      </c>
      <c r="C84" s="29" t="s">
        <v>12850</v>
      </c>
      <c r="D84" s="29" t="s">
        <v>16</v>
      </c>
      <c r="E84" s="30">
        <f t="shared" si="1"/>
        <v>7114.14</v>
      </c>
      <c r="F84" s="28"/>
      <c r="G84" s="28"/>
      <c r="H84" s="28"/>
      <c r="I84" s="28"/>
      <c r="J84" s="28"/>
      <c r="K84" s="28"/>
    </row>
    <row r="85" spans="1:11" x14ac:dyDescent="0.35">
      <c r="A85" s="29">
        <v>20</v>
      </c>
      <c r="B85" s="71">
        <v>71.86</v>
      </c>
      <c r="C85" s="29" t="s">
        <v>12850</v>
      </c>
      <c r="D85" s="29" t="s">
        <v>16</v>
      </c>
      <c r="E85" s="30">
        <f t="shared" si="1"/>
        <v>1437.2</v>
      </c>
      <c r="F85" s="28"/>
      <c r="G85" s="28"/>
      <c r="H85" s="28"/>
      <c r="I85" s="28"/>
      <c r="J85" s="28"/>
      <c r="K85" s="28"/>
    </row>
    <row r="86" spans="1:11" x14ac:dyDescent="0.35">
      <c r="A86" s="29">
        <v>95</v>
      </c>
      <c r="B86" s="71">
        <v>71.86</v>
      </c>
      <c r="C86" s="29" t="s">
        <v>12851</v>
      </c>
      <c r="D86" s="29" t="s">
        <v>16</v>
      </c>
      <c r="E86" s="30">
        <f t="shared" si="1"/>
        <v>6826.7</v>
      </c>
      <c r="F86" s="28"/>
      <c r="G86" s="28"/>
      <c r="H86" s="28"/>
      <c r="I86" s="28"/>
      <c r="J86" s="28"/>
      <c r="K86" s="28"/>
    </row>
    <row r="87" spans="1:11" x14ac:dyDescent="0.35">
      <c r="A87" s="29">
        <v>129</v>
      </c>
      <c r="B87" s="71">
        <v>71.94</v>
      </c>
      <c r="C87" s="29" t="s">
        <v>12852</v>
      </c>
      <c r="D87" s="29" t="s">
        <v>16</v>
      </c>
      <c r="E87" s="30">
        <f t="shared" si="1"/>
        <v>9280.26</v>
      </c>
      <c r="F87" s="28"/>
      <c r="G87" s="28"/>
      <c r="H87" s="28"/>
      <c r="I87" s="28"/>
      <c r="J87" s="28"/>
      <c r="K87" s="28"/>
    </row>
    <row r="88" spans="1:11" x14ac:dyDescent="0.35">
      <c r="A88" s="29">
        <v>186</v>
      </c>
      <c r="B88" s="71">
        <v>71.900000000000006</v>
      </c>
      <c r="C88" s="29" t="s">
        <v>12853</v>
      </c>
      <c r="D88" s="29" t="s">
        <v>16</v>
      </c>
      <c r="E88" s="30">
        <f t="shared" si="1"/>
        <v>13373.400000000001</v>
      </c>
      <c r="F88" s="28"/>
      <c r="G88" s="28"/>
      <c r="H88" s="28"/>
      <c r="I88" s="28"/>
      <c r="J88" s="28"/>
      <c r="K88" s="28"/>
    </row>
    <row r="89" spans="1:11" x14ac:dyDescent="0.35">
      <c r="A89" s="29">
        <v>63</v>
      </c>
      <c r="B89" s="71">
        <v>71.900000000000006</v>
      </c>
      <c r="C89" s="29" t="s">
        <v>12854</v>
      </c>
      <c r="D89" s="29" t="s">
        <v>16</v>
      </c>
      <c r="E89" s="30">
        <f t="shared" si="1"/>
        <v>4529.7000000000007</v>
      </c>
      <c r="F89" s="28"/>
      <c r="G89" s="28"/>
      <c r="H89" s="28"/>
      <c r="I89" s="28"/>
      <c r="J89" s="28"/>
      <c r="K89" s="28"/>
    </row>
    <row r="90" spans="1:11" x14ac:dyDescent="0.35">
      <c r="A90" s="29">
        <v>264</v>
      </c>
      <c r="B90" s="71">
        <v>71.900000000000006</v>
      </c>
      <c r="C90" s="29" t="s">
        <v>12854</v>
      </c>
      <c r="D90" s="29" t="s">
        <v>16</v>
      </c>
      <c r="E90" s="30">
        <f t="shared" si="1"/>
        <v>18981.600000000002</v>
      </c>
      <c r="F90" s="28"/>
      <c r="G90" s="28"/>
      <c r="H90" s="28"/>
      <c r="I90" s="28"/>
      <c r="J90" s="28"/>
      <c r="K90" s="28"/>
    </row>
    <row r="91" spans="1:11" x14ac:dyDescent="0.35">
      <c r="A91" s="29">
        <v>32</v>
      </c>
      <c r="B91" s="71">
        <v>71.86</v>
      </c>
      <c r="C91" s="29" t="s">
        <v>6174</v>
      </c>
      <c r="D91" s="29" t="s">
        <v>16</v>
      </c>
      <c r="E91" s="30">
        <f t="shared" si="1"/>
        <v>2299.52</v>
      </c>
      <c r="F91" s="28"/>
      <c r="G91" s="28"/>
      <c r="H91" s="28"/>
      <c r="I91" s="28"/>
      <c r="J91" s="28"/>
      <c r="K91" s="28"/>
    </row>
    <row r="92" spans="1:11" x14ac:dyDescent="0.35">
      <c r="A92" s="29">
        <v>40</v>
      </c>
      <c r="B92" s="71">
        <v>71.86</v>
      </c>
      <c r="C92" s="29" t="s">
        <v>12641</v>
      </c>
      <c r="D92" s="29" t="s">
        <v>16</v>
      </c>
      <c r="E92" s="30">
        <f t="shared" si="1"/>
        <v>2874.4</v>
      </c>
      <c r="F92" s="28"/>
      <c r="G92" s="28"/>
      <c r="H92" s="28"/>
      <c r="I92" s="28"/>
      <c r="J92" s="28"/>
      <c r="K92" s="28"/>
    </row>
    <row r="93" spans="1:11" x14ac:dyDescent="0.35">
      <c r="A93" s="29">
        <v>87</v>
      </c>
      <c r="B93" s="71">
        <v>71.86</v>
      </c>
      <c r="C93" s="29" t="s">
        <v>12641</v>
      </c>
      <c r="D93" s="29" t="s">
        <v>16</v>
      </c>
      <c r="E93" s="30">
        <f t="shared" si="1"/>
        <v>6251.82</v>
      </c>
      <c r="F93" s="28"/>
      <c r="G93" s="28"/>
      <c r="H93" s="28"/>
      <c r="I93" s="28"/>
      <c r="J93" s="28"/>
      <c r="K93" s="28"/>
    </row>
    <row r="94" spans="1:11" x14ac:dyDescent="0.35">
      <c r="A94" s="29">
        <v>122</v>
      </c>
      <c r="B94" s="71">
        <v>71.88</v>
      </c>
      <c r="C94" s="29" t="s">
        <v>12855</v>
      </c>
      <c r="D94" s="29" t="s">
        <v>16</v>
      </c>
      <c r="E94" s="30">
        <f t="shared" si="1"/>
        <v>8769.3599999999988</v>
      </c>
      <c r="F94" s="28"/>
      <c r="G94" s="28"/>
      <c r="H94" s="28"/>
      <c r="I94" s="28"/>
      <c r="J94" s="28"/>
      <c r="K94" s="28"/>
    </row>
    <row r="95" spans="1:11" x14ac:dyDescent="0.35">
      <c r="A95" s="29">
        <v>28</v>
      </c>
      <c r="B95" s="71">
        <v>71.819999999999993</v>
      </c>
      <c r="C95" s="29" t="s">
        <v>12856</v>
      </c>
      <c r="D95" s="29" t="s">
        <v>16</v>
      </c>
      <c r="E95" s="30">
        <f t="shared" si="1"/>
        <v>2010.9599999999998</v>
      </c>
      <c r="F95" s="28"/>
      <c r="G95" s="28"/>
      <c r="H95" s="28"/>
      <c r="I95" s="28"/>
      <c r="J95" s="28"/>
      <c r="K95" s="28"/>
    </row>
    <row r="96" spans="1:11" x14ac:dyDescent="0.35">
      <c r="A96" s="29">
        <v>91</v>
      </c>
      <c r="B96" s="71">
        <v>71.819999999999993</v>
      </c>
      <c r="C96" s="29" t="s">
        <v>12856</v>
      </c>
      <c r="D96" s="29" t="s">
        <v>16</v>
      </c>
      <c r="E96" s="30">
        <f t="shared" si="1"/>
        <v>6535.619999999999</v>
      </c>
      <c r="F96" s="28"/>
      <c r="G96" s="28"/>
      <c r="H96" s="28"/>
      <c r="I96" s="28"/>
      <c r="J96" s="28"/>
      <c r="K96" s="28"/>
    </row>
    <row r="97" spans="1:11" x14ac:dyDescent="0.35">
      <c r="A97" s="29">
        <v>121</v>
      </c>
      <c r="B97" s="71">
        <v>71.819999999999993</v>
      </c>
      <c r="C97" s="29" t="s">
        <v>12857</v>
      </c>
      <c r="D97" s="29" t="s">
        <v>16</v>
      </c>
      <c r="E97" s="30">
        <f t="shared" si="1"/>
        <v>8690.2199999999993</v>
      </c>
      <c r="F97" s="28"/>
      <c r="G97" s="28"/>
      <c r="H97" s="28"/>
      <c r="I97" s="28"/>
      <c r="J97" s="28"/>
      <c r="K97" s="28"/>
    </row>
    <row r="98" spans="1:11" x14ac:dyDescent="0.35">
      <c r="A98" s="29">
        <v>117</v>
      </c>
      <c r="B98" s="71">
        <v>71.84</v>
      </c>
      <c r="C98" s="29" t="s">
        <v>7570</v>
      </c>
      <c r="D98" s="29" t="s">
        <v>16</v>
      </c>
      <c r="E98" s="30">
        <f t="shared" si="1"/>
        <v>8405.2800000000007</v>
      </c>
      <c r="F98" s="28"/>
      <c r="G98" s="28"/>
      <c r="H98" s="28"/>
      <c r="I98" s="28"/>
      <c r="J98" s="28"/>
      <c r="K98" s="28"/>
    </row>
    <row r="99" spans="1:11" x14ac:dyDescent="0.35">
      <c r="A99" s="29">
        <v>5</v>
      </c>
      <c r="B99" s="71">
        <v>71.84</v>
      </c>
      <c r="C99" s="29" t="s">
        <v>7570</v>
      </c>
      <c r="D99" s="29" t="s">
        <v>16</v>
      </c>
      <c r="E99" s="30">
        <f t="shared" si="1"/>
        <v>359.20000000000005</v>
      </c>
      <c r="F99" s="28"/>
      <c r="G99" s="28"/>
      <c r="H99" s="28"/>
      <c r="I99" s="28"/>
      <c r="J99" s="28"/>
      <c r="K99" s="28"/>
    </row>
    <row r="100" spans="1:11" x14ac:dyDescent="0.35">
      <c r="A100" s="29">
        <v>123</v>
      </c>
      <c r="B100" s="71">
        <v>71.84</v>
      </c>
      <c r="C100" s="29" t="s">
        <v>6661</v>
      </c>
      <c r="D100" s="29" t="s">
        <v>16</v>
      </c>
      <c r="E100" s="30">
        <f t="shared" si="1"/>
        <v>8836.3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5</v>
      </c>
      <c r="B101" s="71">
        <v>71.84</v>
      </c>
      <c r="C101" s="29" t="s">
        <v>12858</v>
      </c>
      <c r="D101" s="29" t="s">
        <v>16</v>
      </c>
      <c r="E101" s="30">
        <f t="shared" si="1"/>
        <v>8980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6</v>
      </c>
      <c r="B102" s="71">
        <v>71.84</v>
      </c>
      <c r="C102" s="29" t="s">
        <v>12859</v>
      </c>
      <c r="D102" s="29" t="s">
        <v>16</v>
      </c>
      <c r="E102" s="30">
        <f t="shared" si="1"/>
        <v>431.0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9</v>
      </c>
      <c r="B103" s="71">
        <v>71.88</v>
      </c>
      <c r="C103" s="29" t="s">
        <v>12860</v>
      </c>
      <c r="D103" s="29" t="s">
        <v>16</v>
      </c>
      <c r="E103" s="30">
        <f t="shared" si="1"/>
        <v>9272.519999999998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65</v>
      </c>
      <c r="B104" s="71">
        <v>71.88</v>
      </c>
      <c r="C104" s="29" t="s">
        <v>12861</v>
      </c>
      <c r="D104" s="29" t="s">
        <v>16</v>
      </c>
      <c r="E104" s="30">
        <f t="shared" si="1"/>
        <v>4672.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3</v>
      </c>
      <c r="B105" s="71">
        <v>71.92</v>
      </c>
      <c r="C105" s="29" t="s">
        <v>12862</v>
      </c>
      <c r="D105" s="29" t="s">
        <v>16</v>
      </c>
      <c r="E105" s="30">
        <f t="shared" si="1"/>
        <v>8126.9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8</v>
      </c>
      <c r="B106" s="71">
        <v>71.92</v>
      </c>
      <c r="C106" s="29" t="s">
        <v>12862</v>
      </c>
      <c r="D106" s="29" t="s">
        <v>16</v>
      </c>
      <c r="E106" s="30">
        <f t="shared" si="1"/>
        <v>7048.1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7</v>
      </c>
      <c r="B107" s="71">
        <v>71.88</v>
      </c>
      <c r="C107" s="29" t="s">
        <v>10758</v>
      </c>
      <c r="D107" s="29" t="s">
        <v>16</v>
      </c>
      <c r="E107" s="30">
        <f t="shared" si="1"/>
        <v>5534.7599999999993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33</v>
      </c>
      <c r="B108" s="71">
        <v>71.88</v>
      </c>
      <c r="C108" s="29" t="s">
        <v>4855</v>
      </c>
      <c r="D108" s="29" t="s">
        <v>16</v>
      </c>
      <c r="E108" s="30">
        <f t="shared" si="1"/>
        <v>9560.0399999999991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1</v>
      </c>
      <c r="B109" s="71">
        <v>71.84</v>
      </c>
      <c r="C109" s="29" t="s">
        <v>12863</v>
      </c>
      <c r="D109" s="29" t="s">
        <v>16</v>
      </c>
      <c r="E109" s="30">
        <f t="shared" si="1"/>
        <v>8692.640000000001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79</v>
      </c>
      <c r="B110" s="71">
        <v>71.8</v>
      </c>
      <c r="C110" s="29" t="s">
        <v>12864</v>
      </c>
      <c r="D110" s="29" t="s">
        <v>16</v>
      </c>
      <c r="E110" s="30">
        <f t="shared" si="1"/>
        <v>5672.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42</v>
      </c>
      <c r="B111" s="71">
        <v>71.8</v>
      </c>
      <c r="C111" s="29" t="s">
        <v>12864</v>
      </c>
      <c r="D111" s="29" t="s">
        <v>16</v>
      </c>
      <c r="E111" s="30">
        <f t="shared" si="1"/>
        <v>3015.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85</v>
      </c>
      <c r="B112" s="71">
        <v>71.739999999999995</v>
      </c>
      <c r="C112" s="29" t="s">
        <v>12865</v>
      </c>
      <c r="D112" s="29" t="s">
        <v>16</v>
      </c>
      <c r="E112" s="30">
        <f t="shared" si="1"/>
        <v>6097.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0</v>
      </c>
      <c r="B113" s="71">
        <v>71.7</v>
      </c>
      <c r="C113" s="29" t="s">
        <v>12866</v>
      </c>
      <c r="D113" s="29" t="s">
        <v>16</v>
      </c>
      <c r="E113" s="30">
        <f t="shared" si="1"/>
        <v>143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1</v>
      </c>
      <c r="B114" s="71">
        <v>71.7</v>
      </c>
      <c r="C114" s="29" t="s">
        <v>12866</v>
      </c>
      <c r="D114" s="29" t="s">
        <v>16</v>
      </c>
      <c r="E114" s="30">
        <f t="shared" si="1"/>
        <v>1505.7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5</v>
      </c>
      <c r="B115" s="71">
        <v>71.7</v>
      </c>
      <c r="C115" s="29" t="s">
        <v>12866</v>
      </c>
      <c r="D115" s="29" t="s">
        <v>16</v>
      </c>
      <c r="E115" s="30">
        <f t="shared" si="1"/>
        <v>8245.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80</v>
      </c>
      <c r="B116" s="71">
        <v>71.72</v>
      </c>
      <c r="C116" s="29" t="s">
        <v>12867</v>
      </c>
      <c r="D116" s="29" t="s">
        <v>16</v>
      </c>
      <c r="E116" s="30">
        <f t="shared" si="1"/>
        <v>5737.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47</v>
      </c>
      <c r="B117" s="71">
        <v>71.72</v>
      </c>
      <c r="C117" s="29" t="s">
        <v>4649</v>
      </c>
      <c r="D117" s="29" t="s">
        <v>16</v>
      </c>
      <c r="E117" s="30">
        <f t="shared" si="1"/>
        <v>3370.8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</v>
      </c>
      <c r="B118" s="71">
        <v>71.72</v>
      </c>
      <c r="C118" s="29" t="s">
        <v>10770</v>
      </c>
      <c r="D118" s="29" t="s">
        <v>16</v>
      </c>
      <c r="E118" s="30">
        <f t="shared" si="1"/>
        <v>143.4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90</v>
      </c>
      <c r="B119" s="71">
        <v>71.72</v>
      </c>
      <c r="C119" s="29" t="s">
        <v>4652</v>
      </c>
      <c r="D119" s="29" t="s">
        <v>16</v>
      </c>
      <c r="E119" s="30">
        <f t="shared" si="1"/>
        <v>6454.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41</v>
      </c>
      <c r="B120" s="71">
        <v>71.72</v>
      </c>
      <c r="C120" s="29" t="s">
        <v>4652</v>
      </c>
      <c r="D120" s="29" t="s">
        <v>16</v>
      </c>
      <c r="E120" s="30">
        <f t="shared" si="1"/>
        <v>17284.5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87</v>
      </c>
      <c r="B121" s="71">
        <v>71.7</v>
      </c>
      <c r="C121" s="29" t="s">
        <v>12868</v>
      </c>
      <c r="D121" s="29" t="s">
        <v>16</v>
      </c>
      <c r="E121" s="30">
        <f t="shared" si="1"/>
        <v>6237.90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5</v>
      </c>
      <c r="B122" s="71">
        <v>71.7</v>
      </c>
      <c r="C122" s="29" t="s">
        <v>12868</v>
      </c>
      <c r="D122" s="29" t="s">
        <v>16</v>
      </c>
      <c r="E122" s="30">
        <f t="shared" si="1"/>
        <v>4660.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29</v>
      </c>
      <c r="B123" s="71">
        <v>71.7</v>
      </c>
      <c r="C123" s="29" t="s">
        <v>12869</v>
      </c>
      <c r="D123" s="29" t="s">
        <v>16</v>
      </c>
      <c r="E123" s="30">
        <f t="shared" si="1"/>
        <v>16419.3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9</v>
      </c>
      <c r="B124" s="71">
        <v>71.66</v>
      </c>
      <c r="C124" s="29" t="s">
        <v>12870</v>
      </c>
      <c r="D124" s="29" t="s">
        <v>16</v>
      </c>
      <c r="E124" s="30">
        <f t="shared" si="1"/>
        <v>9244.1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64</v>
      </c>
      <c r="B125" s="71">
        <v>71.62</v>
      </c>
      <c r="C125" s="29" t="s">
        <v>12871</v>
      </c>
      <c r="D125" s="29" t="s">
        <v>16</v>
      </c>
      <c r="E125" s="30">
        <f t="shared" si="1"/>
        <v>4583.6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64</v>
      </c>
      <c r="B126" s="71">
        <v>71.62</v>
      </c>
      <c r="C126" s="29" t="s">
        <v>12871</v>
      </c>
      <c r="D126" s="29" t="s">
        <v>16</v>
      </c>
      <c r="E126" s="30">
        <f t="shared" si="1"/>
        <v>4583.6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0</v>
      </c>
      <c r="B127" s="71">
        <v>71.64</v>
      </c>
      <c r="C127" s="29" t="s">
        <v>1224</v>
      </c>
      <c r="D127" s="29" t="s">
        <v>16</v>
      </c>
      <c r="E127" s="30">
        <f t="shared" si="1"/>
        <v>8596.7999999999993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06</v>
      </c>
      <c r="B128" s="71">
        <v>71.680000000000007</v>
      </c>
      <c r="C128" s="29" t="s">
        <v>12872</v>
      </c>
      <c r="D128" s="29" t="s">
        <v>16</v>
      </c>
      <c r="E128" s="30">
        <f t="shared" si="1"/>
        <v>14766.08000000000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8</v>
      </c>
      <c r="B129" s="71">
        <v>71.680000000000007</v>
      </c>
      <c r="C129" s="29" t="s">
        <v>5196</v>
      </c>
      <c r="D129" s="29" t="s">
        <v>16</v>
      </c>
      <c r="E129" s="30">
        <f t="shared" si="1"/>
        <v>8458.240000000001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45</v>
      </c>
      <c r="B130" s="71">
        <v>71.680000000000007</v>
      </c>
      <c r="C130" s="29" t="s">
        <v>5196</v>
      </c>
      <c r="D130" s="29" t="s">
        <v>16</v>
      </c>
      <c r="E130" s="30">
        <f t="shared" ref="E130:E193" si="2">A130*B130</f>
        <v>3225.60000000000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</v>
      </c>
      <c r="B131" s="71">
        <v>71.64</v>
      </c>
      <c r="C131" s="29" t="s">
        <v>12873</v>
      </c>
      <c r="D131" s="29" t="s">
        <v>16</v>
      </c>
      <c r="E131" s="30">
        <f t="shared" si="2"/>
        <v>71.6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3</v>
      </c>
      <c r="B132" s="71">
        <v>71.64</v>
      </c>
      <c r="C132" s="29" t="s">
        <v>12874</v>
      </c>
      <c r="D132" s="29" t="s">
        <v>16</v>
      </c>
      <c r="E132" s="30">
        <f t="shared" si="2"/>
        <v>8811.7199999999993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1</v>
      </c>
      <c r="B133" s="71">
        <v>71.66</v>
      </c>
      <c r="C133" s="29" t="s">
        <v>12655</v>
      </c>
      <c r="D133" s="29" t="s">
        <v>16</v>
      </c>
      <c r="E133" s="30">
        <f t="shared" si="2"/>
        <v>1504.8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09</v>
      </c>
      <c r="B134" s="71">
        <v>71.66</v>
      </c>
      <c r="C134" s="29" t="s">
        <v>12875</v>
      </c>
      <c r="D134" s="29" t="s">
        <v>16</v>
      </c>
      <c r="E134" s="30">
        <f t="shared" si="2"/>
        <v>7810.9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30</v>
      </c>
      <c r="B135" s="71">
        <v>71.72</v>
      </c>
      <c r="C135" s="29" t="s">
        <v>3615</v>
      </c>
      <c r="D135" s="29" t="s">
        <v>16</v>
      </c>
      <c r="E135" s="30">
        <f t="shared" si="2"/>
        <v>2151.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15</v>
      </c>
      <c r="B136" s="71">
        <v>71.72</v>
      </c>
      <c r="C136" s="29" t="s">
        <v>12876</v>
      </c>
      <c r="D136" s="29" t="s">
        <v>16</v>
      </c>
      <c r="E136" s="30">
        <f t="shared" si="2"/>
        <v>15419.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7</v>
      </c>
      <c r="B137" s="71">
        <v>71.72</v>
      </c>
      <c r="C137" s="29" t="s">
        <v>8309</v>
      </c>
      <c r="D137" s="29" t="s">
        <v>16</v>
      </c>
      <c r="E137" s="30">
        <f t="shared" si="2"/>
        <v>9108.4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2</v>
      </c>
      <c r="B138" s="71">
        <v>71.680000000000007</v>
      </c>
      <c r="C138" s="29" t="s">
        <v>254</v>
      </c>
      <c r="D138" s="29" t="s">
        <v>16</v>
      </c>
      <c r="E138" s="30">
        <f t="shared" si="2"/>
        <v>9461.7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7</v>
      </c>
      <c r="B139" s="71">
        <v>71.64</v>
      </c>
      <c r="C139" s="29" t="s">
        <v>12184</v>
      </c>
      <c r="D139" s="29" t="s">
        <v>16</v>
      </c>
      <c r="E139" s="30">
        <f t="shared" si="2"/>
        <v>9098.2800000000007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6</v>
      </c>
      <c r="B140" s="71">
        <v>71.58</v>
      </c>
      <c r="C140" s="29" t="s">
        <v>2947</v>
      </c>
      <c r="D140" s="29" t="s">
        <v>16</v>
      </c>
      <c r="E140" s="30">
        <f t="shared" si="2"/>
        <v>9019.0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7</v>
      </c>
      <c r="B141" s="71">
        <v>71.599999999999994</v>
      </c>
      <c r="C141" s="29" t="s">
        <v>12877</v>
      </c>
      <c r="D141" s="29" t="s">
        <v>16</v>
      </c>
      <c r="E141" s="30">
        <f t="shared" si="2"/>
        <v>9093.199999999998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7</v>
      </c>
      <c r="B142" s="71">
        <v>71.599999999999994</v>
      </c>
      <c r="C142" s="29" t="s">
        <v>12748</v>
      </c>
      <c r="D142" s="29" t="s">
        <v>16</v>
      </c>
      <c r="E142" s="30">
        <f t="shared" si="2"/>
        <v>9093.199999999998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7</v>
      </c>
      <c r="B143" s="71">
        <v>71.599999999999994</v>
      </c>
      <c r="C143" s="29" t="s">
        <v>1244</v>
      </c>
      <c r="D143" s="29" t="s">
        <v>16</v>
      </c>
      <c r="E143" s="30">
        <f t="shared" si="2"/>
        <v>9093.1999999999989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9</v>
      </c>
      <c r="B144" s="71">
        <v>71.56</v>
      </c>
      <c r="C144" s="29" t="s">
        <v>6230</v>
      </c>
      <c r="D144" s="29" t="s">
        <v>16</v>
      </c>
      <c r="E144" s="30">
        <f t="shared" si="2"/>
        <v>8515.6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9</v>
      </c>
      <c r="B145" s="71">
        <v>71.62</v>
      </c>
      <c r="C145" s="29" t="s">
        <v>12878</v>
      </c>
      <c r="D145" s="29" t="s">
        <v>16</v>
      </c>
      <c r="E145" s="30">
        <f t="shared" si="2"/>
        <v>8522.7800000000007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1</v>
      </c>
      <c r="B146" s="71">
        <v>71.58</v>
      </c>
      <c r="C146" s="29" t="s">
        <v>12879</v>
      </c>
      <c r="D146" s="29" t="s">
        <v>16</v>
      </c>
      <c r="E146" s="30">
        <f t="shared" si="2"/>
        <v>8661.1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0</v>
      </c>
      <c r="B147" s="71">
        <v>71.58</v>
      </c>
      <c r="C147" s="29" t="s">
        <v>10795</v>
      </c>
      <c r="D147" s="29" t="s">
        <v>16</v>
      </c>
      <c r="E147" s="30">
        <f t="shared" si="2"/>
        <v>8589.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2</v>
      </c>
      <c r="B148" s="71">
        <v>71.58</v>
      </c>
      <c r="C148" s="29" t="s">
        <v>12880</v>
      </c>
      <c r="D148" s="29" t="s">
        <v>16</v>
      </c>
      <c r="E148" s="30">
        <f t="shared" si="2"/>
        <v>8732.7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27</v>
      </c>
      <c r="B149" s="71">
        <v>71.58</v>
      </c>
      <c r="C149" s="29" t="s">
        <v>12881</v>
      </c>
      <c r="D149" s="29" t="s">
        <v>16</v>
      </c>
      <c r="E149" s="30">
        <f t="shared" si="2"/>
        <v>9090.66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9</v>
      </c>
      <c r="B150" s="71">
        <v>71.58</v>
      </c>
      <c r="C150" s="29" t="s">
        <v>12882</v>
      </c>
      <c r="D150" s="29" t="s">
        <v>16</v>
      </c>
      <c r="E150" s="30">
        <f t="shared" si="2"/>
        <v>8518.0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4</v>
      </c>
      <c r="B151" s="71">
        <v>71.52</v>
      </c>
      <c r="C151" s="29" t="s">
        <v>7380</v>
      </c>
      <c r="D151" s="29" t="s">
        <v>16</v>
      </c>
      <c r="E151" s="30">
        <f t="shared" si="2"/>
        <v>8868.4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1</v>
      </c>
      <c r="B152" s="71">
        <v>71.48</v>
      </c>
      <c r="C152" s="29" t="s">
        <v>8692</v>
      </c>
      <c r="D152" s="29" t="s">
        <v>16</v>
      </c>
      <c r="E152" s="30">
        <f t="shared" si="2"/>
        <v>8649.0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04</v>
      </c>
      <c r="B153" s="71">
        <v>71.48</v>
      </c>
      <c r="C153" s="29" t="s">
        <v>7206</v>
      </c>
      <c r="D153" s="29" t="s">
        <v>16</v>
      </c>
      <c r="E153" s="30">
        <f t="shared" si="2"/>
        <v>14581.9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0</v>
      </c>
      <c r="B154" s="71">
        <v>71.52</v>
      </c>
      <c r="C154" s="29" t="s">
        <v>5226</v>
      </c>
      <c r="D154" s="29" t="s">
        <v>16</v>
      </c>
      <c r="E154" s="30">
        <f t="shared" si="2"/>
        <v>9297.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56</v>
      </c>
      <c r="B155" s="71">
        <v>71.48</v>
      </c>
      <c r="C155" s="29" t="s">
        <v>12883</v>
      </c>
      <c r="D155" s="29" t="s">
        <v>16</v>
      </c>
      <c r="E155" s="30">
        <f t="shared" si="2"/>
        <v>11150.880000000001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3</v>
      </c>
      <c r="B156" s="71">
        <v>71.48</v>
      </c>
      <c r="C156" s="29" t="s">
        <v>12884</v>
      </c>
      <c r="D156" s="29" t="s">
        <v>16</v>
      </c>
      <c r="E156" s="30">
        <f t="shared" si="2"/>
        <v>8792.0400000000009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93</v>
      </c>
      <c r="B157" s="71">
        <v>71.48</v>
      </c>
      <c r="C157" s="29" t="s">
        <v>12884</v>
      </c>
      <c r="D157" s="29" t="s">
        <v>16</v>
      </c>
      <c r="E157" s="30">
        <f t="shared" si="2"/>
        <v>6647.6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61</v>
      </c>
      <c r="B158" s="71">
        <v>71.58</v>
      </c>
      <c r="C158" s="29" t="s">
        <v>12885</v>
      </c>
      <c r="D158" s="29" t="s">
        <v>16</v>
      </c>
      <c r="E158" s="30">
        <f t="shared" si="2"/>
        <v>4366.3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64</v>
      </c>
      <c r="B159" s="71">
        <v>71.58</v>
      </c>
      <c r="C159" s="29" t="s">
        <v>12886</v>
      </c>
      <c r="D159" s="29" t="s">
        <v>16</v>
      </c>
      <c r="E159" s="30">
        <f t="shared" si="2"/>
        <v>4581.1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80</v>
      </c>
      <c r="B160" s="71">
        <v>71.540000000000006</v>
      </c>
      <c r="C160" s="29" t="s">
        <v>12887</v>
      </c>
      <c r="D160" s="29" t="s">
        <v>16</v>
      </c>
      <c r="E160" s="30">
        <f t="shared" si="2"/>
        <v>5723.2000000000007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39</v>
      </c>
      <c r="B161" s="71">
        <v>71.540000000000006</v>
      </c>
      <c r="C161" s="29" t="s">
        <v>12887</v>
      </c>
      <c r="D161" s="29" t="s">
        <v>16</v>
      </c>
      <c r="E161" s="30">
        <f t="shared" si="2"/>
        <v>2790.060000000000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40</v>
      </c>
      <c r="B162" s="71">
        <v>71.540000000000006</v>
      </c>
      <c r="C162" s="29" t="s">
        <v>12888</v>
      </c>
      <c r="D162" s="29" t="s">
        <v>16</v>
      </c>
      <c r="E162" s="30">
        <f t="shared" si="2"/>
        <v>2861.600000000000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2</v>
      </c>
      <c r="B163" s="71">
        <v>71.540000000000006</v>
      </c>
      <c r="C163" s="29" t="s">
        <v>12888</v>
      </c>
      <c r="D163" s="29" t="s">
        <v>16</v>
      </c>
      <c r="E163" s="30">
        <f t="shared" si="2"/>
        <v>6581.6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00</v>
      </c>
      <c r="B164" s="71">
        <v>71.58</v>
      </c>
      <c r="C164" s="29" t="s">
        <v>1257</v>
      </c>
      <c r="D164" s="29" t="s">
        <v>16</v>
      </c>
      <c r="E164" s="30">
        <f t="shared" si="2"/>
        <v>1431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8</v>
      </c>
      <c r="B165" s="71">
        <v>71.58</v>
      </c>
      <c r="C165" s="29" t="s">
        <v>1257</v>
      </c>
      <c r="D165" s="29" t="s">
        <v>16</v>
      </c>
      <c r="E165" s="30">
        <f t="shared" si="2"/>
        <v>2720.0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18</v>
      </c>
      <c r="B166" s="71">
        <v>71.760000000000005</v>
      </c>
      <c r="C166" s="29" t="s">
        <v>12889</v>
      </c>
      <c r="D166" s="29" t="s">
        <v>16</v>
      </c>
      <c r="E166" s="30">
        <f t="shared" si="2"/>
        <v>15643.6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3</v>
      </c>
      <c r="B167" s="71">
        <v>71.72</v>
      </c>
      <c r="C167" s="29" t="s">
        <v>9254</v>
      </c>
      <c r="D167" s="29" t="s">
        <v>16</v>
      </c>
      <c r="E167" s="30">
        <f t="shared" si="2"/>
        <v>8821.5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00</v>
      </c>
      <c r="B168" s="71">
        <v>71.72</v>
      </c>
      <c r="C168" s="29" t="s">
        <v>7396</v>
      </c>
      <c r="D168" s="29" t="s">
        <v>16</v>
      </c>
      <c r="E168" s="30">
        <f t="shared" si="2"/>
        <v>1434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0</v>
      </c>
      <c r="B169" s="71">
        <v>71.739999999999995</v>
      </c>
      <c r="C169" s="29" t="s">
        <v>12890</v>
      </c>
      <c r="D169" s="29" t="s">
        <v>16</v>
      </c>
      <c r="E169" s="30">
        <f t="shared" si="2"/>
        <v>8608.7999999999993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</v>
      </c>
      <c r="B170" s="71">
        <v>71.739999999999995</v>
      </c>
      <c r="C170" s="29" t="s">
        <v>12890</v>
      </c>
      <c r="D170" s="29" t="s">
        <v>16</v>
      </c>
      <c r="E170" s="30">
        <f t="shared" si="2"/>
        <v>286.9599999999999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</v>
      </c>
      <c r="B171" s="71">
        <v>71.680000000000007</v>
      </c>
      <c r="C171" s="29" t="s">
        <v>12560</v>
      </c>
      <c r="D171" s="29" t="s">
        <v>16</v>
      </c>
      <c r="E171" s="30">
        <f t="shared" si="2"/>
        <v>215.0400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82</v>
      </c>
      <c r="B172" s="71">
        <v>71.72</v>
      </c>
      <c r="C172" s="29" t="s">
        <v>12562</v>
      </c>
      <c r="D172" s="29" t="s">
        <v>16</v>
      </c>
      <c r="E172" s="30">
        <f t="shared" si="2"/>
        <v>5881.0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4</v>
      </c>
      <c r="B173" s="71">
        <v>71.72</v>
      </c>
      <c r="C173" s="29" t="s">
        <v>9610</v>
      </c>
      <c r="D173" s="29" t="s">
        <v>16</v>
      </c>
      <c r="E173" s="30">
        <f t="shared" si="2"/>
        <v>8893.280000000000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62</v>
      </c>
      <c r="B174" s="71">
        <v>71.680000000000007</v>
      </c>
      <c r="C174" s="29" t="s">
        <v>3007</v>
      </c>
      <c r="D174" s="29" t="s">
        <v>16</v>
      </c>
      <c r="E174" s="30">
        <f t="shared" si="2"/>
        <v>11612.16000000000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1</v>
      </c>
      <c r="B175" s="71">
        <v>71.7</v>
      </c>
      <c r="C175" s="29" t="s">
        <v>12891</v>
      </c>
      <c r="D175" s="29" t="s">
        <v>16</v>
      </c>
      <c r="E175" s="30">
        <f t="shared" si="2"/>
        <v>9392.700000000000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1</v>
      </c>
      <c r="B176" s="71">
        <v>71.66</v>
      </c>
      <c r="C176" s="29" t="s">
        <v>12892</v>
      </c>
      <c r="D176" s="29" t="s">
        <v>16</v>
      </c>
      <c r="E176" s="30">
        <f t="shared" si="2"/>
        <v>8670.859999999998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40</v>
      </c>
      <c r="B177" s="71">
        <v>71.66</v>
      </c>
      <c r="C177" s="29" t="s">
        <v>12893</v>
      </c>
      <c r="D177" s="29" t="s">
        <v>16</v>
      </c>
      <c r="E177" s="30">
        <f t="shared" si="2"/>
        <v>2866.399999999999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0</v>
      </c>
      <c r="B178" s="71">
        <v>71.66</v>
      </c>
      <c r="C178" s="29" t="s">
        <v>12894</v>
      </c>
      <c r="D178" s="29" t="s">
        <v>16</v>
      </c>
      <c r="E178" s="30">
        <f t="shared" si="2"/>
        <v>8599.199999999998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1</v>
      </c>
      <c r="B179" s="71">
        <v>71.62</v>
      </c>
      <c r="C179" s="29" t="s">
        <v>12895</v>
      </c>
      <c r="D179" s="29" t="s">
        <v>16</v>
      </c>
      <c r="E179" s="30">
        <f t="shared" si="2"/>
        <v>10098.4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4</v>
      </c>
      <c r="B180" s="71">
        <v>71.64</v>
      </c>
      <c r="C180" s="29" t="s">
        <v>12896</v>
      </c>
      <c r="D180" s="29" t="s">
        <v>16</v>
      </c>
      <c r="E180" s="30">
        <f t="shared" si="2"/>
        <v>8883.3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2</v>
      </c>
      <c r="B181" s="71">
        <v>71.64</v>
      </c>
      <c r="C181" s="29" t="s">
        <v>3016</v>
      </c>
      <c r="D181" s="29" t="s">
        <v>16</v>
      </c>
      <c r="E181" s="30">
        <f t="shared" si="2"/>
        <v>8740.0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7</v>
      </c>
      <c r="B182" s="71">
        <v>71.680000000000007</v>
      </c>
      <c r="C182" s="29" t="s">
        <v>12897</v>
      </c>
      <c r="D182" s="29" t="s">
        <v>16</v>
      </c>
      <c r="E182" s="30">
        <f t="shared" si="2"/>
        <v>501.760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1</v>
      </c>
      <c r="B183" s="71">
        <v>71.680000000000007</v>
      </c>
      <c r="C183" s="29" t="s">
        <v>12898</v>
      </c>
      <c r="D183" s="29" t="s">
        <v>16</v>
      </c>
      <c r="E183" s="30">
        <f t="shared" si="2"/>
        <v>8673.280000000000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2</v>
      </c>
      <c r="B184" s="71">
        <v>71.680000000000007</v>
      </c>
      <c r="C184" s="29" t="s">
        <v>12899</v>
      </c>
      <c r="D184" s="29" t="s">
        <v>16</v>
      </c>
      <c r="E184" s="30">
        <f t="shared" si="2"/>
        <v>8744.9600000000009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2</v>
      </c>
      <c r="B185" s="71">
        <v>71.64</v>
      </c>
      <c r="C185" s="29" t="s">
        <v>2550</v>
      </c>
      <c r="D185" s="29" t="s">
        <v>16</v>
      </c>
      <c r="E185" s="30">
        <f t="shared" si="2"/>
        <v>8740.0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4</v>
      </c>
      <c r="B186" s="71">
        <v>71.58</v>
      </c>
      <c r="C186" s="29" t="s">
        <v>9045</v>
      </c>
      <c r="D186" s="29" t="s">
        <v>16</v>
      </c>
      <c r="E186" s="30">
        <f t="shared" si="2"/>
        <v>10307.5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9</v>
      </c>
      <c r="B187" s="71">
        <v>71.52</v>
      </c>
      <c r="C187" s="29" t="s">
        <v>8725</v>
      </c>
      <c r="D187" s="29" t="s">
        <v>16</v>
      </c>
      <c r="E187" s="30">
        <f t="shared" si="2"/>
        <v>8510.87999999999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34</v>
      </c>
      <c r="B188" s="71">
        <v>71.5</v>
      </c>
      <c r="C188" s="29" t="s">
        <v>1711</v>
      </c>
      <c r="D188" s="29" t="s">
        <v>16</v>
      </c>
      <c r="E188" s="30">
        <f t="shared" si="2"/>
        <v>958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2</v>
      </c>
      <c r="B189" s="71">
        <v>71.459999999999994</v>
      </c>
      <c r="C189" s="29" t="s">
        <v>2074</v>
      </c>
      <c r="D189" s="29" t="s">
        <v>16</v>
      </c>
      <c r="E189" s="30">
        <f t="shared" si="2"/>
        <v>8718.119999999999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22</v>
      </c>
      <c r="B190" s="71">
        <v>71.48</v>
      </c>
      <c r="C190" s="29" t="s">
        <v>1716</v>
      </c>
      <c r="D190" s="29" t="s">
        <v>16</v>
      </c>
      <c r="E190" s="30">
        <f t="shared" si="2"/>
        <v>8720.5600000000013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8</v>
      </c>
      <c r="B191" s="71">
        <v>71.48</v>
      </c>
      <c r="C191" s="29" t="s">
        <v>12900</v>
      </c>
      <c r="D191" s="29" t="s">
        <v>16</v>
      </c>
      <c r="E191" s="30">
        <f t="shared" si="2"/>
        <v>9149.4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1</v>
      </c>
      <c r="B192" s="71">
        <v>71.48</v>
      </c>
      <c r="C192" s="29" t="s">
        <v>3027</v>
      </c>
      <c r="D192" s="29" t="s">
        <v>16</v>
      </c>
      <c r="E192" s="30">
        <f t="shared" si="2"/>
        <v>8649.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80</v>
      </c>
      <c r="B193" s="71">
        <v>71.459999999999994</v>
      </c>
      <c r="C193" s="29" t="s">
        <v>12901</v>
      </c>
      <c r="D193" s="29" t="s">
        <v>16</v>
      </c>
      <c r="E193" s="30">
        <f t="shared" si="2"/>
        <v>5716.7999999999993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4</v>
      </c>
      <c r="B194" s="71">
        <v>71.52</v>
      </c>
      <c r="C194" s="29" t="s">
        <v>12902</v>
      </c>
      <c r="D194" s="29" t="s">
        <v>16</v>
      </c>
      <c r="E194" s="30">
        <f t="shared" ref="E194:E257" si="3">A194*B194</f>
        <v>8868.4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7</v>
      </c>
      <c r="B195" s="71">
        <v>71.48</v>
      </c>
      <c r="C195" s="29" t="s">
        <v>12903</v>
      </c>
      <c r="D195" s="29" t="s">
        <v>16</v>
      </c>
      <c r="E195" s="30">
        <f t="shared" si="3"/>
        <v>9077.960000000000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0</v>
      </c>
      <c r="B196" s="71">
        <v>71.540000000000006</v>
      </c>
      <c r="C196" s="29" t="s">
        <v>11416</v>
      </c>
      <c r="D196" s="29" t="s">
        <v>16</v>
      </c>
      <c r="E196" s="30">
        <f t="shared" si="3"/>
        <v>9300.2000000000007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87</v>
      </c>
      <c r="B197" s="71">
        <v>71.56</v>
      </c>
      <c r="C197" s="29" t="s">
        <v>12904</v>
      </c>
      <c r="D197" s="29" t="s">
        <v>16</v>
      </c>
      <c r="E197" s="30">
        <f t="shared" si="3"/>
        <v>6225.7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42</v>
      </c>
      <c r="B198" s="71">
        <v>71.56</v>
      </c>
      <c r="C198" s="29" t="s">
        <v>12904</v>
      </c>
      <c r="D198" s="29" t="s">
        <v>16</v>
      </c>
      <c r="E198" s="30">
        <f t="shared" si="3"/>
        <v>3005.5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</v>
      </c>
      <c r="B199" s="71">
        <v>71.58</v>
      </c>
      <c r="C199" s="29" t="s">
        <v>4932</v>
      </c>
      <c r="D199" s="29" t="s">
        <v>16</v>
      </c>
      <c r="E199" s="30">
        <f t="shared" si="3"/>
        <v>930.5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3</v>
      </c>
      <c r="B200" s="71">
        <v>71.58</v>
      </c>
      <c r="C200" s="29" t="s">
        <v>4932</v>
      </c>
      <c r="D200" s="29" t="s">
        <v>16</v>
      </c>
      <c r="E200" s="30">
        <f t="shared" si="3"/>
        <v>8088.5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0</v>
      </c>
      <c r="B201" s="71">
        <v>71.56</v>
      </c>
      <c r="C201" s="29" t="s">
        <v>4377</v>
      </c>
      <c r="D201" s="29" t="s">
        <v>16</v>
      </c>
      <c r="E201" s="30">
        <f t="shared" si="3"/>
        <v>8587.200000000000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306</v>
      </c>
      <c r="B202" s="71">
        <v>71.599999999999994</v>
      </c>
      <c r="C202" s="29" t="s">
        <v>3728</v>
      </c>
      <c r="D202" s="29" t="s">
        <v>16</v>
      </c>
      <c r="E202" s="30">
        <f t="shared" si="3"/>
        <v>21909.59999999999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2</v>
      </c>
      <c r="B203" s="71">
        <v>71.599999999999994</v>
      </c>
      <c r="C203" s="29" t="s">
        <v>6741</v>
      </c>
      <c r="D203" s="29" t="s">
        <v>16</v>
      </c>
      <c r="E203" s="30">
        <f t="shared" si="3"/>
        <v>8735.1999999999989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69</v>
      </c>
      <c r="B204" s="71">
        <v>71.599999999999994</v>
      </c>
      <c r="C204" s="29" t="s">
        <v>6023</v>
      </c>
      <c r="D204" s="29" t="s">
        <v>16</v>
      </c>
      <c r="E204" s="30">
        <f t="shared" si="3"/>
        <v>4940.399999999999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56</v>
      </c>
      <c r="B205" s="71">
        <v>71.599999999999994</v>
      </c>
      <c r="C205" s="29" t="s">
        <v>6023</v>
      </c>
      <c r="D205" s="29" t="s">
        <v>16</v>
      </c>
      <c r="E205" s="30">
        <f t="shared" si="3"/>
        <v>4009.599999999999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6</v>
      </c>
      <c r="B206" s="71">
        <v>71.599999999999994</v>
      </c>
      <c r="C206" s="29" t="s">
        <v>12905</v>
      </c>
      <c r="D206" s="29" t="s">
        <v>16</v>
      </c>
      <c r="E206" s="30">
        <f t="shared" si="3"/>
        <v>9021.599999999998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91</v>
      </c>
      <c r="B207" s="71">
        <v>71.599999999999994</v>
      </c>
      <c r="C207" s="29" t="s">
        <v>12906</v>
      </c>
      <c r="D207" s="29" t="s">
        <v>16</v>
      </c>
      <c r="E207" s="30">
        <f t="shared" si="3"/>
        <v>6515.5999999999995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8</v>
      </c>
      <c r="B208" s="71">
        <v>71.599999999999994</v>
      </c>
      <c r="C208" s="29" t="s">
        <v>12906</v>
      </c>
      <c r="D208" s="29" t="s">
        <v>16</v>
      </c>
      <c r="E208" s="30">
        <f t="shared" si="3"/>
        <v>2004.7999999999997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</v>
      </c>
      <c r="B209" s="71">
        <v>71.56</v>
      </c>
      <c r="C209" s="29" t="s">
        <v>9625</v>
      </c>
      <c r="D209" s="29" t="s">
        <v>16</v>
      </c>
      <c r="E209" s="30">
        <f t="shared" si="3"/>
        <v>143.1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60</v>
      </c>
      <c r="B210" s="71">
        <v>71.56</v>
      </c>
      <c r="C210" s="29" t="s">
        <v>9625</v>
      </c>
      <c r="D210" s="29" t="s">
        <v>16</v>
      </c>
      <c r="E210" s="30">
        <f t="shared" si="3"/>
        <v>4293.600000000000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61</v>
      </c>
      <c r="B211" s="71">
        <v>71.56</v>
      </c>
      <c r="C211" s="29" t="s">
        <v>9625</v>
      </c>
      <c r="D211" s="29" t="s">
        <v>16</v>
      </c>
      <c r="E211" s="30">
        <f t="shared" si="3"/>
        <v>4365.1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9</v>
      </c>
      <c r="B212" s="71">
        <v>71.56</v>
      </c>
      <c r="C212" s="29" t="s">
        <v>4935</v>
      </c>
      <c r="D212" s="29" t="s">
        <v>16</v>
      </c>
      <c r="E212" s="30">
        <f t="shared" si="3"/>
        <v>8515.6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95</v>
      </c>
      <c r="B213" s="71">
        <v>71.680000000000007</v>
      </c>
      <c r="C213" s="29" t="s">
        <v>12907</v>
      </c>
      <c r="D213" s="29" t="s">
        <v>16</v>
      </c>
      <c r="E213" s="30">
        <f t="shared" si="3"/>
        <v>13977.60000000000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</v>
      </c>
      <c r="B214" s="71">
        <v>71.680000000000007</v>
      </c>
      <c r="C214" s="29" t="s">
        <v>12907</v>
      </c>
      <c r="D214" s="29" t="s">
        <v>16</v>
      </c>
      <c r="E214" s="30">
        <f t="shared" si="3"/>
        <v>788.4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07</v>
      </c>
      <c r="B215" s="71">
        <v>71.680000000000007</v>
      </c>
      <c r="C215" s="29" t="s">
        <v>5288</v>
      </c>
      <c r="D215" s="29" t="s">
        <v>16</v>
      </c>
      <c r="E215" s="30">
        <f t="shared" si="3"/>
        <v>14837.76000000000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209</v>
      </c>
      <c r="B216" s="71">
        <v>71.680000000000007</v>
      </c>
      <c r="C216" s="29" t="s">
        <v>4729</v>
      </c>
      <c r="D216" s="29" t="s">
        <v>16</v>
      </c>
      <c r="E216" s="30">
        <f t="shared" si="3"/>
        <v>14981.1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2</v>
      </c>
      <c r="B217" s="71">
        <v>71.64</v>
      </c>
      <c r="C217" s="29" t="s">
        <v>12908</v>
      </c>
      <c r="D217" s="29" t="s">
        <v>16</v>
      </c>
      <c r="E217" s="30">
        <f t="shared" si="3"/>
        <v>8740.0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80</v>
      </c>
      <c r="B218" s="71">
        <v>71.64</v>
      </c>
      <c r="C218" s="29" t="s">
        <v>12909</v>
      </c>
      <c r="D218" s="29" t="s">
        <v>16</v>
      </c>
      <c r="E218" s="30">
        <f t="shared" si="3"/>
        <v>5731.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7</v>
      </c>
      <c r="B219" s="71">
        <v>71.64</v>
      </c>
      <c r="C219" s="29" t="s">
        <v>12909</v>
      </c>
      <c r="D219" s="29" t="s">
        <v>16</v>
      </c>
      <c r="E219" s="30">
        <f t="shared" si="3"/>
        <v>3367.0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2</v>
      </c>
      <c r="B220" s="71">
        <v>71.62</v>
      </c>
      <c r="C220" s="29" t="s">
        <v>12910</v>
      </c>
      <c r="D220" s="29" t="s">
        <v>16</v>
      </c>
      <c r="E220" s="30">
        <f t="shared" si="3"/>
        <v>8737.640000000001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3</v>
      </c>
      <c r="B221" s="71">
        <v>71.52</v>
      </c>
      <c r="C221" s="29" t="s">
        <v>12911</v>
      </c>
      <c r="D221" s="29" t="s">
        <v>16</v>
      </c>
      <c r="E221" s="30">
        <f t="shared" si="3"/>
        <v>8796.95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</v>
      </c>
      <c r="B222" s="71">
        <v>71.540000000000006</v>
      </c>
      <c r="C222" s="29" t="s">
        <v>12912</v>
      </c>
      <c r="D222" s="29" t="s">
        <v>16</v>
      </c>
      <c r="E222" s="30">
        <f t="shared" si="3"/>
        <v>930.0200000000001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08</v>
      </c>
      <c r="B223" s="71">
        <v>71.540000000000006</v>
      </c>
      <c r="C223" s="29" t="s">
        <v>12912</v>
      </c>
      <c r="D223" s="29" t="s">
        <v>16</v>
      </c>
      <c r="E223" s="30">
        <f t="shared" si="3"/>
        <v>7726.320000000000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4</v>
      </c>
      <c r="B224" s="71">
        <v>71.540000000000006</v>
      </c>
      <c r="C224" s="29" t="s">
        <v>12913</v>
      </c>
      <c r="D224" s="29" t="s">
        <v>16</v>
      </c>
      <c r="E224" s="30">
        <f t="shared" si="3"/>
        <v>8870.9600000000009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1</v>
      </c>
      <c r="B225" s="71">
        <v>71.48</v>
      </c>
      <c r="C225" s="29" t="s">
        <v>12914</v>
      </c>
      <c r="D225" s="29" t="s">
        <v>16</v>
      </c>
      <c r="E225" s="30">
        <f t="shared" si="3"/>
        <v>9363.880000000001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</v>
      </c>
      <c r="B226" s="71">
        <v>71.48</v>
      </c>
      <c r="C226" s="29" t="s">
        <v>12915</v>
      </c>
      <c r="D226" s="29" t="s">
        <v>16</v>
      </c>
      <c r="E226" s="30">
        <f t="shared" si="3"/>
        <v>71.4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3</v>
      </c>
      <c r="B227" s="71">
        <v>71.48</v>
      </c>
      <c r="C227" s="29" t="s">
        <v>12916</v>
      </c>
      <c r="D227" s="29" t="s">
        <v>16</v>
      </c>
      <c r="E227" s="30">
        <f t="shared" si="3"/>
        <v>1644.040000000000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8</v>
      </c>
      <c r="B228" s="71">
        <v>71.48</v>
      </c>
      <c r="C228" s="29" t="s">
        <v>12917</v>
      </c>
      <c r="D228" s="29" t="s">
        <v>16</v>
      </c>
      <c r="E228" s="30">
        <f t="shared" si="3"/>
        <v>7719.8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0</v>
      </c>
      <c r="B229" s="71">
        <v>71.48</v>
      </c>
      <c r="C229" s="29" t="s">
        <v>8360</v>
      </c>
      <c r="D229" s="29" t="s">
        <v>16</v>
      </c>
      <c r="E229" s="30">
        <f t="shared" si="3"/>
        <v>8577.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1</v>
      </c>
      <c r="B230" s="71">
        <v>71.48</v>
      </c>
      <c r="C230" s="29" t="s">
        <v>9301</v>
      </c>
      <c r="D230" s="29" t="s">
        <v>16</v>
      </c>
      <c r="E230" s="30">
        <f t="shared" si="3"/>
        <v>8649.0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2</v>
      </c>
      <c r="B231" s="71">
        <v>71.48</v>
      </c>
      <c r="C231" s="29" t="s">
        <v>12918</v>
      </c>
      <c r="D231" s="29" t="s">
        <v>16</v>
      </c>
      <c r="E231" s="30">
        <f t="shared" si="3"/>
        <v>9435.3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68</v>
      </c>
      <c r="B232" s="71">
        <v>71.48</v>
      </c>
      <c r="C232" s="29" t="s">
        <v>3776</v>
      </c>
      <c r="D232" s="29" t="s">
        <v>16</v>
      </c>
      <c r="E232" s="30">
        <f t="shared" si="3"/>
        <v>4860.640000000000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5</v>
      </c>
      <c r="B233" s="71">
        <v>71.459999999999994</v>
      </c>
      <c r="C233" s="29" t="s">
        <v>958</v>
      </c>
      <c r="D233" s="29" t="s">
        <v>16</v>
      </c>
      <c r="E233" s="30">
        <f t="shared" si="3"/>
        <v>8932.5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7</v>
      </c>
      <c r="B234" s="71">
        <v>71.5</v>
      </c>
      <c r="C234" s="64" t="s">
        <v>12919</v>
      </c>
      <c r="D234" s="64" t="s">
        <v>16</v>
      </c>
      <c r="E234" s="30">
        <f t="shared" si="3"/>
        <v>11940.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5</v>
      </c>
      <c r="B235" s="71">
        <v>71.5</v>
      </c>
      <c r="C235" s="64" t="s">
        <v>8752</v>
      </c>
      <c r="D235" s="64" t="s">
        <v>16</v>
      </c>
      <c r="E235" s="30">
        <f t="shared" si="3"/>
        <v>8937.5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9</v>
      </c>
      <c r="B236" s="71">
        <v>71.52</v>
      </c>
      <c r="C236" s="64" t="s">
        <v>12920</v>
      </c>
      <c r="D236" s="64" t="s">
        <v>16</v>
      </c>
      <c r="E236" s="30">
        <f t="shared" si="3"/>
        <v>8510.879999999999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3</v>
      </c>
      <c r="B237" s="71">
        <v>71.58</v>
      </c>
      <c r="C237" s="64" t="s">
        <v>11435</v>
      </c>
      <c r="D237" s="64" t="s">
        <v>16</v>
      </c>
      <c r="E237" s="30">
        <f t="shared" si="3"/>
        <v>8804.3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6</v>
      </c>
      <c r="B238" s="71">
        <v>71.64</v>
      </c>
      <c r="C238" s="64" t="s">
        <v>406</v>
      </c>
      <c r="D238" s="64" t="s">
        <v>16</v>
      </c>
      <c r="E238" s="30">
        <f t="shared" si="3"/>
        <v>8310.2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34</v>
      </c>
      <c r="B239" s="71">
        <v>71.62</v>
      </c>
      <c r="C239" s="64" t="s">
        <v>966</v>
      </c>
      <c r="D239" s="64" t="s">
        <v>16</v>
      </c>
      <c r="E239" s="30">
        <f t="shared" si="3"/>
        <v>2435.0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2</v>
      </c>
      <c r="B240" s="71">
        <v>71.62</v>
      </c>
      <c r="C240" s="64" t="s">
        <v>12921</v>
      </c>
      <c r="D240" s="64" t="s">
        <v>16</v>
      </c>
      <c r="E240" s="30">
        <f t="shared" si="3"/>
        <v>6589.040000000000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55</v>
      </c>
      <c r="B241" s="71">
        <v>71.58</v>
      </c>
      <c r="C241" s="64" t="s">
        <v>12225</v>
      </c>
      <c r="D241" s="64" t="s">
        <v>16</v>
      </c>
      <c r="E241" s="30">
        <f t="shared" si="3"/>
        <v>11094.9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88</v>
      </c>
      <c r="B242" s="71">
        <v>71.62</v>
      </c>
      <c r="C242" s="64" t="s">
        <v>4966</v>
      </c>
      <c r="D242" s="64" t="s">
        <v>16</v>
      </c>
      <c r="E242" s="30">
        <f t="shared" si="3"/>
        <v>13464.56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7</v>
      </c>
      <c r="B243" s="71">
        <v>71.62</v>
      </c>
      <c r="C243" s="64" t="s">
        <v>2624</v>
      </c>
      <c r="D243" s="64" t="s">
        <v>16</v>
      </c>
      <c r="E243" s="30">
        <f t="shared" si="3"/>
        <v>4798.5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05</v>
      </c>
      <c r="B244" s="71">
        <v>71.62</v>
      </c>
      <c r="C244" s="64" t="s">
        <v>2624</v>
      </c>
      <c r="D244" s="64" t="s">
        <v>16</v>
      </c>
      <c r="E244" s="30">
        <f t="shared" si="3"/>
        <v>14682.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58</v>
      </c>
      <c r="B245" s="71">
        <v>71.58</v>
      </c>
      <c r="C245" s="64" t="s">
        <v>7994</v>
      </c>
      <c r="D245" s="64" t="s">
        <v>16</v>
      </c>
      <c r="E245" s="30">
        <f t="shared" si="3"/>
        <v>11309.6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23</v>
      </c>
      <c r="B246" s="71">
        <v>71.52</v>
      </c>
      <c r="C246" s="64" t="s">
        <v>8539</v>
      </c>
      <c r="D246" s="64" t="s">
        <v>16</v>
      </c>
      <c r="E246" s="30">
        <f t="shared" si="3"/>
        <v>8796.959999999999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6</v>
      </c>
      <c r="B247" s="71">
        <v>71.48</v>
      </c>
      <c r="C247" s="64" t="s">
        <v>12794</v>
      </c>
      <c r="D247" s="64" t="s">
        <v>16</v>
      </c>
      <c r="E247" s="30">
        <f t="shared" si="3"/>
        <v>8291.6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99</v>
      </c>
      <c r="B248" s="71">
        <v>71.56</v>
      </c>
      <c r="C248" s="64" t="s">
        <v>1785</v>
      </c>
      <c r="D248" s="64" t="s">
        <v>16</v>
      </c>
      <c r="E248" s="30">
        <f t="shared" si="3"/>
        <v>7084.440000000000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84</v>
      </c>
      <c r="B249" s="71">
        <v>71.56</v>
      </c>
      <c r="C249" s="64" t="s">
        <v>1785</v>
      </c>
      <c r="D249" s="64" t="s">
        <v>16</v>
      </c>
      <c r="E249" s="30">
        <f t="shared" si="3"/>
        <v>6011.0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7</v>
      </c>
      <c r="B250" s="71">
        <v>71.52</v>
      </c>
      <c r="C250" s="64" t="s">
        <v>12922</v>
      </c>
      <c r="D250" s="64" t="s">
        <v>16</v>
      </c>
      <c r="E250" s="30">
        <f t="shared" si="3"/>
        <v>1215.839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04</v>
      </c>
      <c r="B251" s="71">
        <v>71.52</v>
      </c>
      <c r="C251" s="64" t="s">
        <v>12923</v>
      </c>
      <c r="D251" s="64" t="s">
        <v>16</v>
      </c>
      <c r="E251" s="30">
        <f t="shared" si="3"/>
        <v>7438.0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9</v>
      </c>
      <c r="B252" s="71">
        <v>71.5</v>
      </c>
      <c r="C252" s="64" t="s">
        <v>1787</v>
      </c>
      <c r="D252" s="64" t="s">
        <v>16</v>
      </c>
      <c r="E252" s="30">
        <f t="shared" si="3"/>
        <v>9223.5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0</v>
      </c>
      <c r="B253" s="71">
        <v>71.5</v>
      </c>
      <c r="C253" s="64" t="s">
        <v>9444</v>
      </c>
      <c r="D253" s="64" t="s">
        <v>16</v>
      </c>
      <c r="E253" s="30">
        <f t="shared" si="3"/>
        <v>1072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64</v>
      </c>
      <c r="B254" s="71">
        <v>71.44</v>
      </c>
      <c r="C254" s="64" t="s">
        <v>6333</v>
      </c>
      <c r="D254" s="64" t="s">
        <v>16</v>
      </c>
      <c r="E254" s="30">
        <f t="shared" si="3"/>
        <v>11716.1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9</v>
      </c>
      <c r="B255" s="71">
        <v>71.38</v>
      </c>
      <c r="C255" s="64" t="s">
        <v>7836</v>
      </c>
      <c r="D255" s="64" t="s">
        <v>16</v>
      </c>
      <c r="E255" s="30">
        <f t="shared" si="3"/>
        <v>9921.8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9</v>
      </c>
      <c r="B256" s="71">
        <v>71.400000000000006</v>
      </c>
      <c r="C256" s="64" t="s">
        <v>10567</v>
      </c>
      <c r="D256" s="64" t="s">
        <v>16</v>
      </c>
      <c r="E256" s="30">
        <f t="shared" si="3"/>
        <v>8496.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49</v>
      </c>
      <c r="B257" s="71">
        <v>71.400000000000006</v>
      </c>
      <c r="C257" s="64" t="s">
        <v>429</v>
      </c>
      <c r="D257" s="64" t="s">
        <v>16</v>
      </c>
      <c r="E257" s="30">
        <f t="shared" si="3"/>
        <v>10638.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9</v>
      </c>
      <c r="B258" s="71">
        <v>71.400000000000006</v>
      </c>
      <c r="C258" s="64" t="s">
        <v>1795</v>
      </c>
      <c r="D258" s="64" t="s">
        <v>16</v>
      </c>
      <c r="E258" s="30">
        <f t="shared" ref="E258:E321" si="4">A258*B258</f>
        <v>9210.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9</v>
      </c>
      <c r="B259" s="71">
        <v>71.42</v>
      </c>
      <c r="C259" s="64" t="s">
        <v>9446</v>
      </c>
      <c r="D259" s="64" t="s">
        <v>16</v>
      </c>
      <c r="E259" s="30">
        <f t="shared" si="4"/>
        <v>8498.9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7</v>
      </c>
      <c r="B260" s="71">
        <v>71.5</v>
      </c>
      <c r="C260" s="64" t="s">
        <v>4436</v>
      </c>
      <c r="D260" s="64" t="s">
        <v>16</v>
      </c>
      <c r="E260" s="30">
        <f t="shared" si="4"/>
        <v>9080.5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6</v>
      </c>
      <c r="B261" s="71">
        <v>71.459999999999994</v>
      </c>
      <c r="C261" s="64" t="s">
        <v>9822</v>
      </c>
      <c r="D261" s="64" t="s">
        <v>16</v>
      </c>
      <c r="E261" s="30">
        <f t="shared" si="4"/>
        <v>9003.959999999999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40</v>
      </c>
      <c r="B262" s="71">
        <v>71.42</v>
      </c>
      <c r="C262" s="64" t="s">
        <v>6780</v>
      </c>
      <c r="D262" s="64" t="s">
        <v>16</v>
      </c>
      <c r="E262" s="30">
        <f t="shared" si="4"/>
        <v>2856.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</v>
      </c>
      <c r="B263" s="71">
        <v>71.459999999999994</v>
      </c>
      <c r="C263" s="64" t="s">
        <v>5718</v>
      </c>
      <c r="D263" s="64" t="s">
        <v>16</v>
      </c>
      <c r="E263" s="30">
        <f t="shared" si="4"/>
        <v>786.0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7</v>
      </c>
      <c r="B264" s="71">
        <v>71.459999999999994</v>
      </c>
      <c r="C264" s="64" t="s">
        <v>5718</v>
      </c>
      <c r="D264" s="64" t="s">
        <v>16</v>
      </c>
      <c r="E264" s="30">
        <f t="shared" si="4"/>
        <v>11219.2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3</v>
      </c>
      <c r="B265" s="71">
        <v>71.42</v>
      </c>
      <c r="C265" s="64" t="s">
        <v>6066</v>
      </c>
      <c r="D265" s="64" t="s">
        <v>16</v>
      </c>
      <c r="E265" s="30">
        <f t="shared" si="4"/>
        <v>9498.8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94</v>
      </c>
      <c r="B266" s="71">
        <v>71.44</v>
      </c>
      <c r="C266" s="64" t="s">
        <v>6342</v>
      </c>
      <c r="D266" s="64" t="s">
        <v>16</v>
      </c>
      <c r="E266" s="30">
        <f t="shared" si="4"/>
        <v>6715.36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53</v>
      </c>
      <c r="B267" s="71">
        <v>71.44</v>
      </c>
      <c r="C267" s="64" t="s">
        <v>12924</v>
      </c>
      <c r="D267" s="64" t="s">
        <v>16</v>
      </c>
      <c r="E267" s="30">
        <f t="shared" si="4"/>
        <v>3786.3199999999997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82</v>
      </c>
      <c r="B268" s="71">
        <v>71.400000000000006</v>
      </c>
      <c r="C268" s="64" t="s">
        <v>9448</v>
      </c>
      <c r="D268" s="64" t="s">
        <v>16</v>
      </c>
      <c r="E268" s="30">
        <f t="shared" si="4"/>
        <v>12994.80000000000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0</v>
      </c>
      <c r="B269" s="71">
        <v>71.36</v>
      </c>
      <c r="C269" s="64" t="s">
        <v>12925</v>
      </c>
      <c r="D269" s="64" t="s">
        <v>16</v>
      </c>
      <c r="E269" s="30">
        <f t="shared" si="4"/>
        <v>9990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45</v>
      </c>
      <c r="B270" s="71">
        <v>71.36</v>
      </c>
      <c r="C270" s="64" t="s">
        <v>12926</v>
      </c>
      <c r="D270" s="64" t="s">
        <v>16</v>
      </c>
      <c r="E270" s="30">
        <f t="shared" si="4"/>
        <v>3211.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83</v>
      </c>
      <c r="B271" s="71">
        <v>71.36</v>
      </c>
      <c r="C271" s="64" t="s">
        <v>439</v>
      </c>
      <c r="D271" s="64" t="s">
        <v>16</v>
      </c>
      <c r="E271" s="30">
        <f t="shared" si="4"/>
        <v>5922.8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25</v>
      </c>
      <c r="B272" s="71">
        <v>71.3</v>
      </c>
      <c r="C272" s="64" t="s">
        <v>12927</v>
      </c>
      <c r="D272" s="64" t="s">
        <v>16</v>
      </c>
      <c r="E272" s="30">
        <f t="shared" si="4"/>
        <v>16042.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62</v>
      </c>
      <c r="B273" s="71">
        <v>71.3</v>
      </c>
      <c r="C273" s="64" t="s">
        <v>445</v>
      </c>
      <c r="D273" s="64" t="s">
        <v>16</v>
      </c>
      <c r="E273" s="30">
        <f t="shared" si="4"/>
        <v>11550.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5</v>
      </c>
      <c r="B274" s="71">
        <v>71.260000000000005</v>
      </c>
      <c r="C274" s="64" t="s">
        <v>2650</v>
      </c>
      <c r="D274" s="64" t="s">
        <v>16</v>
      </c>
      <c r="E274" s="30">
        <f t="shared" si="4"/>
        <v>11045.300000000001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2</v>
      </c>
      <c r="B275" s="71">
        <v>71.260000000000005</v>
      </c>
      <c r="C275" s="64" t="s">
        <v>12928</v>
      </c>
      <c r="D275" s="64" t="s">
        <v>16</v>
      </c>
      <c r="E275" s="30">
        <f t="shared" si="4"/>
        <v>8693.720000000001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91</v>
      </c>
      <c r="B276" s="71">
        <v>71.260000000000005</v>
      </c>
      <c r="C276" s="64" t="s">
        <v>9334</v>
      </c>
      <c r="D276" s="64" t="s">
        <v>16</v>
      </c>
      <c r="E276" s="30">
        <f t="shared" si="4"/>
        <v>13610.66000000000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2</v>
      </c>
      <c r="B277" s="71">
        <v>71.22</v>
      </c>
      <c r="C277" s="64" t="s">
        <v>2654</v>
      </c>
      <c r="D277" s="64" t="s">
        <v>16</v>
      </c>
      <c r="E277" s="30">
        <f t="shared" si="4"/>
        <v>7976.639999999999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8</v>
      </c>
      <c r="B278" s="71">
        <v>71.22</v>
      </c>
      <c r="C278" s="64" t="s">
        <v>2654</v>
      </c>
      <c r="D278" s="64" t="s">
        <v>16</v>
      </c>
      <c r="E278" s="30">
        <f t="shared" si="4"/>
        <v>569.7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9</v>
      </c>
      <c r="B279" s="71">
        <v>71.2</v>
      </c>
      <c r="C279" s="64" t="s">
        <v>10197</v>
      </c>
      <c r="D279" s="64" t="s">
        <v>16</v>
      </c>
      <c r="E279" s="30">
        <f t="shared" si="4"/>
        <v>8472.8000000000011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0</v>
      </c>
      <c r="B280" s="71">
        <v>71.16</v>
      </c>
      <c r="C280" s="64" t="s">
        <v>10197</v>
      </c>
      <c r="D280" s="64" t="s">
        <v>16</v>
      </c>
      <c r="E280" s="30">
        <f t="shared" si="4"/>
        <v>9962.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9</v>
      </c>
      <c r="B281" s="71">
        <v>71.14</v>
      </c>
      <c r="C281" s="64" t="s">
        <v>5731</v>
      </c>
      <c r="D281" s="64" t="s">
        <v>16</v>
      </c>
      <c r="E281" s="30">
        <f t="shared" si="4"/>
        <v>8465.6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5</v>
      </c>
      <c r="B282" s="71">
        <v>71.12</v>
      </c>
      <c r="C282" s="64" t="s">
        <v>12929</v>
      </c>
      <c r="D282" s="64" t="s">
        <v>16</v>
      </c>
      <c r="E282" s="30">
        <f t="shared" si="4"/>
        <v>3911.600000000000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210</v>
      </c>
      <c r="B283" s="71">
        <v>71.16</v>
      </c>
      <c r="C283" s="64" t="s">
        <v>8779</v>
      </c>
      <c r="D283" s="64" t="s">
        <v>16</v>
      </c>
      <c r="E283" s="30">
        <f t="shared" si="4"/>
        <v>14943.59999999999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68</v>
      </c>
      <c r="B284" s="71">
        <v>71.12</v>
      </c>
      <c r="C284" s="64" t="s">
        <v>12930</v>
      </c>
      <c r="D284" s="64" t="s">
        <v>16</v>
      </c>
      <c r="E284" s="30">
        <f t="shared" si="4"/>
        <v>4836.16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82</v>
      </c>
      <c r="B285" s="71">
        <v>71.12</v>
      </c>
      <c r="C285" s="64" t="s">
        <v>5366</v>
      </c>
      <c r="D285" s="64" t="s">
        <v>16</v>
      </c>
      <c r="E285" s="30">
        <f t="shared" si="4"/>
        <v>5831.8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59</v>
      </c>
      <c r="B286" s="71">
        <v>71.12</v>
      </c>
      <c r="C286" s="64" t="s">
        <v>5366</v>
      </c>
      <c r="D286" s="64" t="s">
        <v>16</v>
      </c>
      <c r="E286" s="30">
        <f t="shared" si="4"/>
        <v>4196.0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71</v>
      </c>
      <c r="B287" s="71">
        <v>71.2</v>
      </c>
      <c r="C287" s="64" t="s">
        <v>2664</v>
      </c>
      <c r="D287" s="64" t="s">
        <v>16</v>
      </c>
      <c r="E287" s="30">
        <f t="shared" si="4"/>
        <v>5055.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53</v>
      </c>
      <c r="B288" s="71">
        <v>71.2</v>
      </c>
      <c r="C288" s="64" t="s">
        <v>2664</v>
      </c>
      <c r="D288" s="64" t="s">
        <v>16</v>
      </c>
      <c r="E288" s="30">
        <f t="shared" si="4"/>
        <v>3773.600000000000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88</v>
      </c>
      <c r="B289" s="71">
        <v>71.2</v>
      </c>
      <c r="C289" s="64" t="s">
        <v>695</v>
      </c>
      <c r="D289" s="64" t="s">
        <v>16</v>
      </c>
      <c r="E289" s="30">
        <f t="shared" si="4"/>
        <v>13385.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81</v>
      </c>
      <c r="B290" s="71">
        <v>71.42</v>
      </c>
      <c r="C290" s="64" t="s">
        <v>2668</v>
      </c>
      <c r="D290" s="64" t="s">
        <v>16</v>
      </c>
      <c r="E290" s="30">
        <f t="shared" si="4"/>
        <v>12927.0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82</v>
      </c>
      <c r="B291" s="71">
        <v>71.42</v>
      </c>
      <c r="C291" s="64" t="s">
        <v>6801</v>
      </c>
      <c r="D291" s="64" t="s">
        <v>16</v>
      </c>
      <c r="E291" s="30">
        <f t="shared" si="4"/>
        <v>12998.4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19</v>
      </c>
      <c r="B292" s="71">
        <v>71.44</v>
      </c>
      <c r="C292" s="64" t="s">
        <v>2170</v>
      </c>
      <c r="D292" s="64" t="s">
        <v>16</v>
      </c>
      <c r="E292" s="30">
        <f t="shared" si="4"/>
        <v>8501.3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64</v>
      </c>
      <c r="B293" s="71">
        <v>71.48</v>
      </c>
      <c r="C293" s="64" t="s">
        <v>12931</v>
      </c>
      <c r="D293" s="64" t="s">
        <v>16</v>
      </c>
      <c r="E293" s="30">
        <f t="shared" si="4"/>
        <v>11722.720000000001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1</v>
      </c>
      <c r="B294" s="71">
        <v>71.48</v>
      </c>
      <c r="C294" s="64" t="s">
        <v>12931</v>
      </c>
      <c r="D294" s="64" t="s">
        <v>16</v>
      </c>
      <c r="E294" s="30">
        <f t="shared" si="4"/>
        <v>12223.0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64</v>
      </c>
      <c r="B295" s="71">
        <v>71.48</v>
      </c>
      <c r="C295" s="64" t="s">
        <v>2677</v>
      </c>
      <c r="D295" s="64" t="s">
        <v>16</v>
      </c>
      <c r="E295" s="30">
        <f t="shared" si="4"/>
        <v>11722.72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30</v>
      </c>
      <c r="B296" s="71">
        <v>71.44</v>
      </c>
      <c r="C296" s="64" t="s">
        <v>12808</v>
      </c>
      <c r="D296" s="64" t="s">
        <v>16</v>
      </c>
      <c r="E296" s="30">
        <f t="shared" si="4"/>
        <v>9287.199999999998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41</v>
      </c>
      <c r="B297" s="71">
        <v>71.400000000000006</v>
      </c>
      <c r="C297" s="64" t="s">
        <v>10599</v>
      </c>
      <c r="D297" s="64" t="s">
        <v>16</v>
      </c>
      <c r="E297" s="30">
        <f t="shared" si="4"/>
        <v>2927.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06</v>
      </c>
      <c r="B298" s="71">
        <v>71.400000000000006</v>
      </c>
      <c r="C298" s="64" t="s">
        <v>10599</v>
      </c>
      <c r="D298" s="64" t="s">
        <v>16</v>
      </c>
      <c r="E298" s="30">
        <f t="shared" si="4"/>
        <v>7568.4000000000005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97</v>
      </c>
      <c r="B299" s="71">
        <v>71.38</v>
      </c>
      <c r="C299" s="64" t="s">
        <v>2178</v>
      </c>
      <c r="D299" s="64" t="s">
        <v>16</v>
      </c>
      <c r="E299" s="30">
        <f t="shared" si="4"/>
        <v>14061.85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4</v>
      </c>
      <c r="B300" s="71">
        <v>71.38</v>
      </c>
      <c r="C300" s="64" t="s">
        <v>6814</v>
      </c>
      <c r="D300" s="64" t="s">
        <v>16</v>
      </c>
      <c r="E300" s="30">
        <f t="shared" si="4"/>
        <v>5282.1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46</v>
      </c>
      <c r="B301" s="71">
        <v>71.38</v>
      </c>
      <c r="C301" s="64" t="s">
        <v>6814</v>
      </c>
      <c r="D301" s="64" t="s">
        <v>16</v>
      </c>
      <c r="E301" s="30">
        <f t="shared" si="4"/>
        <v>3283.479999999999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10</v>
      </c>
      <c r="B302" s="71">
        <v>71.36</v>
      </c>
      <c r="C302" s="64" t="s">
        <v>12932</v>
      </c>
      <c r="D302" s="64" t="s">
        <v>16</v>
      </c>
      <c r="E302" s="30">
        <f t="shared" si="4"/>
        <v>14985.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98</v>
      </c>
      <c r="B303" s="71">
        <v>71.3</v>
      </c>
      <c r="C303" s="64" t="s">
        <v>12933</v>
      </c>
      <c r="D303" s="64" t="s">
        <v>16</v>
      </c>
      <c r="E303" s="30">
        <f t="shared" si="4"/>
        <v>14117.4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1</v>
      </c>
      <c r="B304" s="71">
        <v>71.099999999999994</v>
      </c>
      <c r="C304" s="64" t="s">
        <v>1011</v>
      </c>
      <c r="D304" s="64" t="s">
        <v>16</v>
      </c>
      <c r="E304" s="30">
        <f t="shared" si="4"/>
        <v>8603.099999999998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2</v>
      </c>
      <c r="B305" s="71">
        <v>71.06</v>
      </c>
      <c r="C305" s="64" t="s">
        <v>1011</v>
      </c>
      <c r="D305" s="64" t="s">
        <v>16</v>
      </c>
      <c r="E305" s="30">
        <f t="shared" si="4"/>
        <v>8669.3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7</v>
      </c>
      <c r="B306" s="71">
        <v>70.959999999999994</v>
      </c>
      <c r="C306" s="64" t="s">
        <v>12934</v>
      </c>
      <c r="D306" s="64" t="s">
        <v>16</v>
      </c>
      <c r="E306" s="30">
        <f t="shared" si="4"/>
        <v>11140.7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74</v>
      </c>
      <c r="B307" s="71">
        <v>70.94</v>
      </c>
      <c r="C307" s="64" t="s">
        <v>1383</v>
      </c>
      <c r="D307" s="64" t="s">
        <v>16</v>
      </c>
      <c r="E307" s="30">
        <f t="shared" si="4"/>
        <v>5249.5599999999995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62</v>
      </c>
      <c r="B308" s="71">
        <v>70.94</v>
      </c>
      <c r="C308" s="64" t="s">
        <v>1383</v>
      </c>
      <c r="D308" s="64" t="s">
        <v>16</v>
      </c>
      <c r="E308" s="30">
        <f t="shared" si="4"/>
        <v>4398.2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87</v>
      </c>
      <c r="B309" s="71">
        <v>71.02</v>
      </c>
      <c r="C309" s="64" t="s">
        <v>12935</v>
      </c>
      <c r="D309" s="64" t="s">
        <v>16</v>
      </c>
      <c r="E309" s="30">
        <f t="shared" si="4"/>
        <v>6178.7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32</v>
      </c>
      <c r="B310" s="71">
        <v>71.02</v>
      </c>
      <c r="C310" s="64" t="s">
        <v>12935</v>
      </c>
      <c r="D310" s="64" t="s">
        <v>16</v>
      </c>
      <c r="E310" s="30">
        <f t="shared" si="4"/>
        <v>2272.64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19</v>
      </c>
      <c r="B311" s="71">
        <v>70.98</v>
      </c>
      <c r="C311" s="64" t="s">
        <v>12936</v>
      </c>
      <c r="D311" s="64" t="s">
        <v>16</v>
      </c>
      <c r="E311" s="30">
        <f t="shared" si="4"/>
        <v>8446.620000000000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61</v>
      </c>
      <c r="B312" s="71">
        <v>70.900000000000006</v>
      </c>
      <c r="C312" s="64" t="s">
        <v>7476</v>
      </c>
      <c r="D312" s="64" t="s">
        <v>16</v>
      </c>
      <c r="E312" s="30">
        <f t="shared" si="4"/>
        <v>4324.9000000000005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58</v>
      </c>
      <c r="B313" s="71">
        <v>70.900000000000006</v>
      </c>
      <c r="C313" s="64" t="s">
        <v>7476</v>
      </c>
      <c r="D313" s="64" t="s">
        <v>16</v>
      </c>
      <c r="E313" s="30">
        <f t="shared" si="4"/>
        <v>4112.200000000000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4</v>
      </c>
      <c r="B314" s="71">
        <v>70.86</v>
      </c>
      <c r="C314" s="64" t="s">
        <v>7476</v>
      </c>
      <c r="D314" s="64" t="s">
        <v>16</v>
      </c>
      <c r="E314" s="30">
        <f t="shared" si="4"/>
        <v>9495.2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53</v>
      </c>
      <c r="B315" s="71">
        <v>70.8</v>
      </c>
      <c r="C315" s="64" t="s">
        <v>8194</v>
      </c>
      <c r="D315" s="64" t="s">
        <v>16</v>
      </c>
      <c r="E315" s="30">
        <f t="shared" si="4"/>
        <v>10832.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94</v>
      </c>
      <c r="B316" s="71">
        <v>70.8</v>
      </c>
      <c r="C316" s="64" t="s">
        <v>3148</v>
      </c>
      <c r="D316" s="64" t="s">
        <v>16</v>
      </c>
      <c r="E316" s="30">
        <f t="shared" si="4"/>
        <v>6655.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53</v>
      </c>
      <c r="B317" s="71">
        <v>70.8</v>
      </c>
      <c r="C317" s="64" t="s">
        <v>3148</v>
      </c>
      <c r="D317" s="64" t="s">
        <v>16</v>
      </c>
      <c r="E317" s="30">
        <f t="shared" si="4"/>
        <v>3752.399999999999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41</v>
      </c>
      <c r="B318" s="71">
        <v>70.760000000000005</v>
      </c>
      <c r="C318" s="64" t="s">
        <v>12937</v>
      </c>
      <c r="D318" s="64" t="s">
        <v>16</v>
      </c>
      <c r="E318" s="30">
        <f t="shared" si="4"/>
        <v>9977.1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3</v>
      </c>
      <c r="B319" s="71">
        <v>70.760000000000005</v>
      </c>
      <c r="C319" s="64" t="s">
        <v>12938</v>
      </c>
      <c r="D319" s="64" t="s">
        <v>16</v>
      </c>
      <c r="E319" s="30">
        <f t="shared" si="4"/>
        <v>8703.480000000001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80</v>
      </c>
      <c r="B320" s="71">
        <v>70.739999999999995</v>
      </c>
      <c r="C320" s="64" t="s">
        <v>12939</v>
      </c>
      <c r="D320" s="64" t="s">
        <v>16</v>
      </c>
      <c r="E320" s="30">
        <f t="shared" si="4"/>
        <v>5659.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87</v>
      </c>
      <c r="B321" s="71">
        <v>70.739999999999995</v>
      </c>
      <c r="C321" s="64" t="s">
        <v>12939</v>
      </c>
      <c r="D321" s="64" t="s">
        <v>16</v>
      </c>
      <c r="E321" s="30">
        <f t="shared" si="4"/>
        <v>6154.3799999999992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47B91-5299-4513-8370-F9004CD03E04}">
  <sheetPr codeName="Sheet56"/>
  <dimension ref="A1:K2654"/>
  <sheetViews>
    <sheetView zoomScale="85" zoomScaleNormal="85" workbookViewId="0">
      <pane ySplit="13" topLeftCell="A262" activePane="bottomLeft" state="frozen"/>
      <selection pane="bottomLeft" activeCell="G265" sqref="G26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7</v>
      </c>
      <c r="B2" s="71">
        <v>70.22</v>
      </c>
      <c r="C2" s="29" t="s">
        <v>12940</v>
      </c>
      <c r="D2" s="29" t="s">
        <v>16</v>
      </c>
      <c r="E2" s="30">
        <f t="shared" ref="E2:E65" si="0">A2*B2</f>
        <v>11726.7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6</v>
      </c>
      <c r="B3" s="71">
        <v>70.180000000000007</v>
      </c>
      <c r="C3" s="29" t="s">
        <v>12941</v>
      </c>
      <c r="D3" s="29" t="s">
        <v>16</v>
      </c>
      <c r="E3" s="30">
        <f t="shared" si="0"/>
        <v>4631.88</v>
      </c>
      <c r="F3" s="28"/>
      <c r="G3" s="34" t="s">
        <v>1</v>
      </c>
      <c r="H3" s="35">
        <f>+SUMIF(D:D,K3,A:A)</f>
        <v>115000</v>
      </c>
      <c r="I3" s="36">
        <f>+J3/H3</f>
        <v>68.345387130434773</v>
      </c>
      <c r="J3" s="37">
        <f>+SUMIF(D:D,K3,E:E)-1</f>
        <v>7859719.5199999996</v>
      </c>
      <c r="K3" s="38" t="s">
        <v>16</v>
      </c>
    </row>
    <row r="4" spans="1:11" ht="15" customHeight="1" x14ac:dyDescent="0.35">
      <c r="A4" s="29">
        <v>220</v>
      </c>
      <c r="B4" s="71">
        <v>70.180000000000007</v>
      </c>
      <c r="C4" s="29" t="s">
        <v>12941</v>
      </c>
      <c r="D4" s="29" t="s">
        <v>16</v>
      </c>
      <c r="E4" s="30">
        <f t="shared" si="0"/>
        <v>15439.600000000002</v>
      </c>
      <c r="F4" s="28"/>
      <c r="G4" s="39" t="s">
        <v>20</v>
      </c>
      <c r="H4" s="40">
        <f>+SUMIF(D:D,K4,A:A)</f>
        <v>50000</v>
      </c>
      <c r="I4" s="41">
        <f>+J4/H4</f>
        <v>68.27874599999997</v>
      </c>
      <c r="J4" s="42">
        <f>+SUMIF(D:D,K4,E:E)</f>
        <v>3413937.2999999984</v>
      </c>
      <c r="K4" s="38" t="s">
        <v>1022</v>
      </c>
    </row>
    <row r="5" spans="1:11" ht="15" customHeight="1" x14ac:dyDescent="0.35">
      <c r="A5" s="29">
        <v>170</v>
      </c>
      <c r="B5" s="71">
        <v>70.14</v>
      </c>
      <c r="C5" s="29" t="s">
        <v>11844</v>
      </c>
      <c r="D5" s="29" t="s">
        <v>16</v>
      </c>
      <c r="E5" s="30">
        <f t="shared" si="0"/>
        <v>11923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5</v>
      </c>
      <c r="B6" s="71">
        <v>70.099999999999994</v>
      </c>
      <c r="C6" s="29" t="s">
        <v>12942</v>
      </c>
      <c r="D6" s="29" t="s">
        <v>16</v>
      </c>
      <c r="E6" s="30">
        <f t="shared" si="0"/>
        <v>11566.499999999998</v>
      </c>
      <c r="F6" s="28"/>
      <c r="G6" s="43" t="s">
        <v>22</v>
      </c>
      <c r="H6" s="44">
        <f>SUM(H3:H5)</f>
        <v>165000</v>
      </c>
      <c r="I6" s="45">
        <f>+ROUND(J6/H6,6)</f>
        <v>68.325192999999999</v>
      </c>
      <c r="J6" s="46">
        <f>SUM(J3:J5)</f>
        <v>11273656.819999998</v>
      </c>
      <c r="K6" s="28"/>
    </row>
    <row r="7" spans="1:11" ht="15" customHeight="1" x14ac:dyDescent="0.35">
      <c r="A7" s="29">
        <v>196</v>
      </c>
      <c r="B7" s="71">
        <v>70.06</v>
      </c>
      <c r="C7" s="29" t="s">
        <v>12942</v>
      </c>
      <c r="D7" s="29" t="s">
        <v>16</v>
      </c>
      <c r="E7" s="30">
        <f t="shared" si="0"/>
        <v>13731.7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6</v>
      </c>
      <c r="B8" s="71">
        <v>69.98</v>
      </c>
      <c r="C8" s="29" t="s">
        <v>11707</v>
      </c>
      <c r="D8" s="29" t="s">
        <v>16</v>
      </c>
      <c r="E8" s="30">
        <f t="shared" si="0"/>
        <v>8817.4800000000014</v>
      </c>
      <c r="F8" s="28"/>
      <c r="G8" s="50" t="s">
        <v>23</v>
      </c>
      <c r="H8" s="51">
        <v>46176</v>
      </c>
      <c r="I8" s="52"/>
      <c r="J8" s="49"/>
      <c r="K8" s="28"/>
    </row>
    <row r="9" spans="1:11" ht="15" customHeight="1" x14ac:dyDescent="0.35">
      <c r="A9" s="29">
        <v>171</v>
      </c>
      <c r="B9" s="71">
        <v>69.92</v>
      </c>
      <c r="C9" s="29" t="s">
        <v>12943</v>
      </c>
      <c r="D9" s="29" t="s">
        <v>16</v>
      </c>
      <c r="E9" s="30">
        <f t="shared" si="0"/>
        <v>11956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99</v>
      </c>
      <c r="B10" s="71">
        <v>70.02</v>
      </c>
      <c r="C10" s="29" t="s">
        <v>9973</v>
      </c>
      <c r="D10" s="29" t="s">
        <v>16</v>
      </c>
      <c r="E10" s="30">
        <f t="shared" si="0"/>
        <v>6931.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</v>
      </c>
      <c r="B11" s="71">
        <v>70.02</v>
      </c>
      <c r="C11" s="29" t="s">
        <v>9973</v>
      </c>
      <c r="D11" s="29" t="s">
        <v>16</v>
      </c>
      <c r="E11" s="30">
        <f t="shared" si="0"/>
        <v>1330.379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42</v>
      </c>
      <c r="B12" s="71">
        <v>70</v>
      </c>
      <c r="C12" s="29" t="s">
        <v>12944</v>
      </c>
      <c r="D12" s="29" t="s">
        <v>16</v>
      </c>
      <c r="E12" s="30">
        <f t="shared" si="0"/>
        <v>9940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6</v>
      </c>
      <c r="B13" s="71">
        <v>69.959999999999994</v>
      </c>
      <c r="C13" s="29" t="s">
        <v>12945</v>
      </c>
      <c r="D13" s="29" t="s">
        <v>16</v>
      </c>
      <c r="E13" s="30">
        <f t="shared" si="0"/>
        <v>8115.3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92</v>
      </c>
      <c r="B14" s="71">
        <v>69.959999999999994</v>
      </c>
      <c r="C14" s="29" t="s">
        <v>12946</v>
      </c>
      <c r="D14" s="29" t="s">
        <v>16</v>
      </c>
      <c r="E14" s="30">
        <f t="shared" si="0"/>
        <v>6436.32</v>
      </c>
      <c r="F14" s="28"/>
      <c r="I14" s="28"/>
      <c r="J14" s="28"/>
      <c r="K14" s="28"/>
    </row>
    <row r="15" spans="1:11" ht="15" customHeight="1" x14ac:dyDescent="0.35">
      <c r="A15" s="29">
        <v>84</v>
      </c>
      <c r="B15" s="71">
        <v>69.959999999999994</v>
      </c>
      <c r="C15" s="29" t="s">
        <v>12946</v>
      </c>
      <c r="D15" s="29" t="s">
        <v>16</v>
      </c>
      <c r="E15" s="30">
        <f t="shared" si="0"/>
        <v>5876.639999999999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7</v>
      </c>
      <c r="B16" s="71">
        <v>69.92</v>
      </c>
      <c r="C16" s="29" t="s">
        <v>12947</v>
      </c>
      <c r="D16" s="29" t="s">
        <v>16</v>
      </c>
      <c r="E16" s="30">
        <f t="shared" si="0"/>
        <v>489.4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4</v>
      </c>
      <c r="B17" s="71">
        <v>69.92</v>
      </c>
      <c r="C17" s="29" t="s">
        <v>12948</v>
      </c>
      <c r="D17" s="29" t="s">
        <v>16</v>
      </c>
      <c r="E17" s="30">
        <f t="shared" si="0"/>
        <v>10068.4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1</v>
      </c>
      <c r="B18" s="71">
        <v>69.78</v>
      </c>
      <c r="C18" s="29" t="s">
        <v>12949</v>
      </c>
      <c r="D18" s="29" t="s">
        <v>16</v>
      </c>
      <c r="E18" s="30">
        <f t="shared" si="0"/>
        <v>8443.380000000001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7</v>
      </c>
      <c r="B19" s="71">
        <v>69.739999999999995</v>
      </c>
      <c r="C19" s="29" t="s">
        <v>12949</v>
      </c>
      <c r="D19" s="29" t="s">
        <v>16</v>
      </c>
      <c r="E19" s="30">
        <f t="shared" si="0"/>
        <v>9554.37999999999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7</v>
      </c>
      <c r="B20" s="71">
        <v>69.7</v>
      </c>
      <c r="C20" s="29" t="s">
        <v>12949</v>
      </c>
      <c r="D20" s="29" t="s">
        <v>16</v>
      </c>
      <c r="E20" s="30">
        <f t="shared" si="0"/>
        <v>8154.900000000000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9</v>
      </c>
      <c r="B21" s="71">
        <v>69.64</v>
      </c>
      <c r="C21" s="29" t="s">
        <v>12950</v>
      </c>
      <c r="D21" s="29" t="s">
        <v>16</v>
      </c>
      <c r="E21" s="30">
        <f t="shared" si="0"/>
        <v>8287.1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5</v>
      </c>
      <c r="B22" s="71">
        <v>69.58</v>
      </c>
      <c r="C22" s="29" t="s">
        <v>7122</v>
      </c>
      <c r="D22" s="29" t="s">
        <v>16</v>
      </c>
      <c r="E22" s="30">
        <f t="shared" si="0"/>
        <v>8697.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7</v>
      </c>
      <c r="B23" s="71">
        <v>69.56</v>
      </c>
      <c r="C23" s="29" t="s">
        <v>1503</v>
      </c>
      <c r="D23" s="29" t="s">
        <v>16</v>
      </c>
      <c r="E23" s="30">
        <f t="shared" si="0"/>
        <v>8138.5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9</v>
      </c>
      <c r="B24" s="71">
        <v>69.58</v>
      </c>
      <c r="C24" s="29" t="s">
        <v>12951</v>
      </c>
      <c r="D24" s="29" t="s">
        <v>16</v>
      </c>
      <c r="E24" s="30">
        <f t="shared" si="0"/>
        <v>10367.4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</v>
      </c>
      <c r="B25" s="71">
        <v>69.56</v>
      </c>
      <c r="C25" s="29" t="s">
        <v>12952</v>
      </c>
      <c r="D25" s="29" t="s">
        <v>16</v>
      </c>
      <c r="E25" s="30">
        <f t="shared" si="0"/>
        <v>278.2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0</v>
      </c>
      <c r="B26" s="71">
        <v>69.56</v>
      </c>
      <c r="C26" s="29" t="s">
        <v>12953</v>
      </c>
      <c r="D26" s="29" t="s">
        <v>16</v>
      </c>
      <c r="E26" s="30">
        <f t="shared" si="0"/>
        <v>8347.2000000000007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8</v>
      </c>
      <c r="B27" s="71">
        <v>69.52</v>
      </c>
      <c r="C27" s="29" t="s">
        <v>12953</v>
      </c>
      <c r="D27" s="29" t="s">
        <v>16</v>
      </c>
      <c r="E27" s="30">
        <f t="shared" si="0"/>
        <v>12374.5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69</v>
      </c>
      <c r="B28" s="71">
        <v>69.3</v>
      </c>
      <c r="C28" s="29" t="s">
        <v>12954</v>
      </c>
      <c r="D28" s="29" t="s">
        <v>16</v>
      </c>
      <c r="E28" s="30">
        <f t="shared" si="0"/>
        <v>4781.7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49</v>
      </c>
      <c r="B29" s="71">
        <v>69.3</v>
      </c>
      <c r="C29" s="29" t="s">
        <v>12955</v>
      </c>
      <c r="D29" s="29" t="s">
        <v>16</v>
      </c>
      <c r="E29" s="30">
        <f t="shared" si="0"/>
        <v>3395.7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5</v>
      </c>
      <c r="B30" s="71">
        <v>69.260000000000005</v>
      </c>
      <c r="C30" s="29" t="s">
        <v>12956</v>
      </c>
      <c r="D30" s="29" t="s">
        <v>16</v>
      </c>
      <c r="E30" s="30">
        <f t="shared" si="0"/>
        <v>8657.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5</v>
      </c>
      <c r="B31" s="71">
        <v>69.2</v>
      </c>
      <c r="C31" s="29" t="s">
        <v>12956</v>
      </c>
      <c r="D31" s="29" t="s">
        <v>16</v>
      </c>
      <c r="E31" s="30">
        <f t="shared" si="0"/>
        <v>8650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7</v>
      </c>
      <c r="B32" s="71">
        <v>69.14</v>
      </c>
      <c r="C32" s="29" t="s">
        <v>12957</v>
      </c>
      <c r="D32" s="29" t="s">
        <v>16</v>
      </c>
      <c r="E32" s="30">
        <f t="shared" si="0"/>
        <v>8089.3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0</v>
      </c>
      <c r="B33" s="71">
        <v>69.099999999999994</v>
      </c>
      <c r="C33" s="29" t="s">
        <v>12958</v>
      </c>
      <c r="D33" s="29" t="s">
        <v>16</v>
      </c>
      <c r="E33" s="30">
        <f t="shared" si="0"/>
        <v>967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7</v>
      </c>
      <c r="B34" s="71">
        <v>69.12</v>
      </c>
      <c r="C34" s="29" t="s">
        <v>5552</v>
      </c>
      <c r="D34" s="29" t="s">
        <v>16</v>
      </c>
      <c r="E34" s="30">
        <f t="shared" si="0"/>
        <v>8087.040000000000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7</v>
      </c>
      <c r="B35" s="71">
        <v>69.16</v>
      </c>
      <c r="C35" s="29" t="s">
        <v>12959</v>
      </c>
      <c r="D35" s="29" t="s">
        <v>16</v>
      </c>
      <c r="E35" s="30">
        <f t="shared" si="0"/>
        <v>8783.3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1</v>
      </c>
      <c r="B36" s="71">
        <v>69.12</v>
      </c>
      <c r="C36" s="29" t="s">
        <v>11714</v>
      </c>
      <c r="D36" s="29" t="s">
        <v>16</v>
      </c>
      <c r="E36" s="30">
        <f t="shared" si="0"/>
        <v>8363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2</v>
      </c>
      <c r="B37" s="71">
        <v>69.08</v>
      </c>
      <c r="C37" s="29" t="s">
        <v>11714</v>
      </c>
      <c r="D37" s="29" t="s">
        <v>16</v>
      </c>
      <c r="E37" s="30">
        <f t="shared" si="0"/>
        <v>9809.3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55</v>
      </c>
      <c r="B38" s="71">
        <v>68.98</v>
      </c>
      <c r="C38" s="29" t="s">
        <v>12960</v>
      </c>
      <c r="D38" s="29" t="s">
        <v>16</v>
      </c>
      <c r="E38" s="30">
        <f t="shared" si="0"/>
        <v>10691.90000000000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0</v>
      </c>
      <c r="B39" s="71">
        <v>68.819999999999993</v>
      </c>
      <c r="C39" s="29" t="s">
        <v>12961</v>
      </c>
      <c r="D39" s="29" t="s">
        <v>16</v>
      </c>
      <c r="E39" s="30">
        <f t="shared" si="0"/>
        <v>8258.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7</v>
      </c>
      <c r="B40" s="71">
        <v>68.760000000000005</v>
      </c>
      <c r="C40" s="29" t="s">
        <v>9996</v>
      </c>
      <c r="D40" s="29" t="s">
        <v>16</v>
      </c>
      <c r="E40" s="30">
        <f t="shared" si="0"/>
        <v>8732.5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45</v>
      </c>
      <c r="B41" s="71">
        <v>68.62</v>
      </c>
      <c r="C41" s="29" t="s">
        <v>12962</v>
      </c>
      <c r="D41" s="29" t="s">
        <v>16</v>
      </c>
      <c r="E41" s="30">
        <f t="shared" si="0"/>
        <v>3087.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98</v>
      </c>
      <c r="B42" s="71">
        <v>68.62</v>
      </c>
      <c r="C42" s="29" t="s">
        <v>12962</v>
      </c>
      <c r="D42" s="29" t="s">
        <v>16</v>
      </c>
      <c r="E42" s="30">
        <f t="shared" si="0"/>
        <v>6724.7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49</v>
      </c>
      <c r="B43" s="71">
        <v>68.540000000000006</v>
      </c>
      <c r="C43" s="29" t="s">
        <v>12963</v>
      </c>
      <c r="D43" s="29" t="s">
        <v>16</v>
      </c>
      <c r="E43" s="30">
        <f t="shared" si="0"/>
        <v>3358.46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81</v>
      </c>
      <c r="B44" s="71">
        <v>68.540000000000006</v>
      </c>
      <c r="C44" s="29" t="s">
        <v>12963</v>
      </c>
      <c r="D44" s="29" t="s">
        <v>16</v>
      </c>
      <c r="E44" s="30">
        <f t="shared" si="0"/>
        <v>5551.7400000000007</v>
      </c>
      <c r="F44" s="28"/>
      <c r="G44" s="28"/>
      <c r="H44" s="28"/>
      <c r="I44" s="28"/>
      <c r="J44" s="28"/>
      <c r="K44" s="28"/>
    </row>
    <row r="45" spans="1:11" x14ac:dyDescent="0.35">
      <c r="A45" s="29">
        <v>128</v>
      </c>
      <c r="B45" s="71">
        <v>68.540000000000006</v>
      </c>
      <c r="C45" s="29" t="s">
        <v>1142</v>
      </c>
      <c r="D45" s="29" t="s">
        <v>16</v>
      </c>
      <c r="E45" s="30">
        <f t="shared" si="0"/>
        <v>8773.1200000000008</v>
      </c>
      <c r="F45" s="28"/>
      <c r="G45" s="28"/>
      <c r="H45" s="28"/>
      <c r="I45" s="28"/>
      <c r="J45" s="28"/>
      <c r="K45" s="28"/>
    </row>
    <row r="46" spans="1:11" x14ac:dyDescent="0.35">
      <c r="A46" s="29">
        <v>126</v>
      </c>
      <c r="B46" s="71">
        <v>68.739999999999995</v>
      </c>
      <c r="C46" s="29" t="s">
        <v>12964</v>
      </c>
      <c r="D46" s="29" t="s">
        <v>16</v>
      </c>
      <c r="E46" s="30">
        <f t="shared" si="0"/>
        <v>8661.24</v>
      </c>
      <c r="F46" s="28"/>
      <c r="G46" s="28"/>
      <c r="H46" s="28"/>
      <c r="I46" s="28"/>
      <c r="J46" s="28"/>
      <c r="K46" s="28"/>
    </row>
    <row r="47" spans="1:11" x14ac:dyDescent="0.35">
      <c r="A47" s="29">
        <v>117</v>
      </c>
      <c r="B47" s="71">
        <v>68.7</v>
      </c>
      <c r="C47" s="29" t="s">
        <v>12964</v>
      </c>
      <c r="D47" s="29" t="s">
        <v>16</v>
      </c>
      <c r="E47" s="30">
        <f t="shared" si="0"/>
        <v>8037.9000000000005</v>
      </c>
      <c r="F47" s="28"/>
      <c r="G47" s="28"/>
      <c r="H47" s="28"/>
      <c r="I47" s="28"/>
      <c r="J47" s="28"/>
      <c r="K47" s="28"/>
    </row>
    <row r="48" spans="1:11" x14ac:dyDescent="0.35">
      <c r="A48" s="29">
        <v>121</v>
      </c>
      <c r="B48" s="71">
        <v>68.459999999999994</v>
      </c>
      <c r="C48" s="29" t="s">
        <v>12965</v>
      </c>
      <c r="D48" s="29" t="s">
        <v>16</v>
      </c>
      <c r="E48" s="30">
        <f t="shared" si="0"/>
        <v>8283.66</v>
      </c>
      <c r="F48" s="28"/>
      <c r="G48" s="28"/>
      <c r="H48" s="28"/>
      <c r="I48" s="28"/>
      <c r="J48" s="28"/>
      <c r="K48" s="28"/>
    </row>
    <row r="49" spans="1:11" x14ac:dyDescent="0.35">
      <c r="A49" s="29">
        <v>125</v>
      </c>
      <c r="B49" s="71">
        <v>68.48</v>
      </c>
      <c r="C49" s="29" t="s">
        <v>12966</v>
      </c>
      <c r="D49" s="29" t="s">
        <v>16</v>
      </c>
      <c r="E49" s="30">
        <f t="shared" si="0"/>
        <v>8560</v>
      </c>
      <c r="F49" s="28"/>
      <c r="G49" s="28"/>
      <c r="H49" s="28"/>
      <c r="I49" s="28"/>
      <c r="J49" s="28"/>
      <c r="K49" s="28"/>
    </row>
    <row r="50" spans="1:11" x14ac:dyDescent="0.35">
      <c r="A50" s="29">
        <v>123</v>
      </c>
      <c r="B50" s="71">
        <v>68.34</v>
      </c>
      <c r="C50" s="29" t="s">
        <v>9860</v>
      </c>
      <c r="D50" s="29" t="s">
        <v>16</v>
      </c>
      <c r="E50" s="30">
        <f t="shared" si="0"/>
        <v>8405.82</v>
      </c>
      <c r="F50" s="28"/>
      <c r="G50" s="28"/>
      <c r="H50" s="28"/>
      <c r="I50" s="28"/>
      <c r="J50" s="28"/>
      <c r="K50" s="28"/>
    </row>
    <row r="51" spans="1:11" x14ac:dyDescent="0.35">
      <c r="A51" s="29">
        <v>117</v>
      </c>
      <c r="B51" s="71">
        <v>68.28</v>
      </c>
      <c r="C51" s="29" t="s">
        <v>127</v>
      </c>
      <c r="D51" s="29" t="s">
        <v>16</v>
      </c>
      <c r="E51" s="30">
        <f t="shared" si="0"/>
        <v>7988.76</v>
      </c>
      <c r="F51" s="28"/>
      <c r="G51" s="28"/>
      <c r="H51" s="28"/>
      <c r="I51" s="28"/>
      <c r="J51" s="28"/>
      <c r="K51" s="28"/>
    </row>
    <row r="52" spans="1:11" x14ac:dyDescent="0.35">
      <c r="A52" s="29">
        <v>136</v>
      </c>
      <c r="B52" s="71">
        <v>68.2</v>
      </c>
      <c r="C52" s="29" t="s">
        <v>8417</v>
      </c>
      <c r="D52" s="29" t="s">
        <v>16</v>
      </c>
      <c r="E52" s="30">
        <f t="shared" si="0"/>
        <v>9275.2000000000007</v>
      </c>
      <c r="F52" s="28"/>
      <c r="G52" s="28"/>
      <c r="H52" s="28"/>
      <c r="I52" s="28"/>
      <c r="J52" s="28"/>
      <c r="K52" s="28"/>
    </row>
    <row r="53" spans="1:11" x14ac:dyDescent="0.35">
      <c r="A53" s="29">
        <v>117</v>
      </c>
      <c r="B53" s="71">
        <v>68.319999999999993</v>
      </c>
      <c r="C53" s="29" t="s">
        <v>12967</v>
      </c>
      <c r="D53" s="29" t="s">
        <v>16</v>
      </c>
      <c r="E53" s="30">
        <f t="shared" si="0"/>
        <v>7993.44</v>
      </c>
      <c r="F53" s="28"/>
      <c r="G53" s="28"/>
      <c r="H53" s="28"/>
      <c r="I53" s="28"/>
      <c r="J53" s="28"/>
      <c r="K53" s="28"/>
    </row>
    <row r="54" spans="1:11" x14ac:dyDescent="0.35">
      <c r="A54" s="29">
        <v>116</v>
      </c>
      <c r="B54" s="71">
        <v>68.180000000000007</v>
      </c>
      <c r="C54" s="29" t="s">
        <v>12968</v>
      </c>
      <c r="D54" s="29" t="s">
        <v>16</v>
      </c>
      <c r="E54" s="30">
        <f t="shared" si="0"/>
        <v>7908.880000000001</v>
      </c>
      <c r="F54" s="28"/>
      <c r="G54" s="28"/>
      <c r="H54" s="28"/>
      <c r="I54" s="28"/>
      <c r="J54" s="28"/>
      <c r="K54" s="28"/>
    </row>
    <row r="55" spans="1:11" x14ac:dyDescent="0.35">
      <c r="A55" s="29">
        <v>119</v>
      </c>
      <c r="B55" s="71">
        <v>68.239999999999995</v>
      </c>
      <c r="C55" s="29" t="s">
        <v>12969</v>
      </c>
      <c r="D55" s="29" t="s">
        <v>16</v>
      </c>
      <c r="E55" s="30">
        <f t="shared" si="0"/>
        <v>8120.5599999999995</v>
      </c>
      <c r="F55" s="28"/>
      <c r="G55" s="28"/>
      <c r="H55" s="28"/>
      <c r="I55" s="28"/>
      <c r="J55" s="28"/>
      <c r="K55" s="28"/>
    </row>
    <row r="56" spans="1:11" x14ac:dyDescent="0.35">
      <c r="A56" s="29">
        <v>61</v>
      </c>
      <c r="B56" s="71">
        <v>68.22</v>
      </c>
      <c r="C56" s="29" t="s">
        <v>12970</v>
      </c>
      <c r="D56" s="29" t="s">
        <v>16</v>
      </c>
      <c r="E56" s="30">
        <f t="shared" si="0"/>
        <v>4161.42</v>
      </c>
      <c r="F56" s="28"/>
      <c r="G56" s="28"/>
      <c r="H56" s="28"/>
      <c r="I56" s="28"/>
      <c r="J56" s="28"/>
      <c r="K56" s="28"/>
    </row>
    <row r="57" spans="1:11" x14ac:dyDescent="0.35">
      <c r="A57" s="29">
        <v>57</v>
      </c>
      <c r="B57" s="71">
        <v>68.22</v>
      </c>
      <c r="C57" s="29" t="s">
        <v>12970</v>
      </c>
      <c r="D57" s="29" t="s">
        <v>16</v>
      </c>
      <c r="E57" s="30">
        <f t="shared" si="0"/>
        <v>3888.54</v>
      </c>
      <c r="F57" s="28"/>
      <c r="G57" s="28"/>
      <c r="H57" s="28"/>
      <c r="I57" s="28"/>
      <c r="J57" s="28"/>
      <c r="K57" s="28"/>
    </row>
    <row r="58" spans="1:11" x14ac:dyDescent="0.35">
      <c r="A58" s="29">
        <v>127</v>
      </c>
      <c r="B58" s="71">
        <v>68.180000000000007</v>
      </c>
      <c r="C58" s="29" t="s">
        <v>12971</v>
      </c>
      <c r="D58" s="29" t="s">
        <v>16</v>
      </c>
      <c r="E58" s="30">
        <f t="shared" si="0"/>
        <v>8658.86</v>
      </c>
      <c r="F58" s="28"/>
      <c r="G58" s="28"/>
      <c r="H58" s="28"/>
      <c r="I58" s="28"/>
      <c r="J58" s="28"/>
      <c r="K58" s="28"/>
    </row>
    <row r="59" spans="1:11" x14ac:dyDescent="0.35">
      <c r="A59" s="29">
        <v>120</v>
      </c>
      <c r="B59" s="71">
        <v>68.319999999999993</v>
      </c>
      <c r="C59" s="29" t="s">
        <v>12972</v>
      </c>
      <c r="D59" s="29" t="s">
        <v>16</v>
      </c>
      <c r="E59" s="30">
        <f t="shared" si="0"/>
        <v>8198.4</v>
      </c>
      <c r="F59" s="28"/>
      <c r="G59" s="28"/>
      <c r="H59" s="28"/>
      <c r="I59" s="28"/>
      <c r="J59" s="28"/>
      <c r="K59" s="28"/>
    </row>
    <row r="60" spans="1:11" x14ac:dyDescent="0.35">
      <c r="A60" s="29">
        <v>133</v>
      </c>
      <c r="B60" s="71">
        <v>68.260000000000005</v>
      </c>
      <c r="C60" s="29" t="s">
        <v>12972</v>
      </c>
      <c r="D60" s="29" t="s">
        <v>16</v>
      </c>
      <c r="E60" s="30">
        <f t="shared" si="0"/>
        <v>9078.58</v>
      </c>
      <c r="F60" s="28"/>
      <c r="G60" s="28"/>
      <c r="H60" s="28"/>
      <c r="I60" s="28"/>
      <c r="J60" s="28"/>
      <c r="K60" s="28"/>
    </row>
    <row r="61" spans="1:11" x14ac:dyDescent="0.35">
      <c r="A61" s="29">
        <v>118</v>
      </c>
      <c r="B61" s="71">
        <v>68.34</v>
      </c>
      <c r="C61" s="29" t="s">
        <v>9351</v>
      </c>
      <c r="D61" s="29" t="s">
        <v>16</v>
      </c>
      <c r="E61" s="30">
        <f t="shared" si="0"/>
        <v>8064.1200000000008</v>
      </c>
      <c r="F61" s="28"/>
      <c r="G61" s="28"/>
      <c r="H61" s="28"/>
      <c r="I61" s="28"/>
      <c r="J61" s="28"/>
      <c r="K61" s="28"/>
    </row>
    <row r="62" spans="1:11" x14ac:dyDescent="0.35">
      <c r="A62" s="29">
        <v>109</v>
      </c>
      <c r="B62" s="71">
        <v>68.3</v>
      </c>
      <c r="C62" s="29" t="s">
        <v>12973</v>
      </c>
      <c r="D62" s="29" t="s">
        <v>16</v>
      </c>
      <c r="E62" s="30">
        <f t="shared" si="0"/>
        <v>7444.7</v>
      </c>
      <c r="F62" s="28"/>
      <c r="G62" s="28"/>
      <c r="H62" s="28"/>
      <c r="I62" s="28"/>
      <c r="J62" s="28"/>
      <c r="K62" s="28"/>
    </row>
    <row r="63" spans="1:11" x14ac:dyDescent="0.35">
      <c r="A63" s="29">
        <v>8</v>
      </c>
      <c r="B63" s="71">
        <v>68.3</v>
      </c>
      <c r="C63" s="29" t="s">
        <v>12973</v>
      </c>
      <c r="D63" s="29" t="s">
        <v>16</v>
      </c>
      <c r="E63" s="30">
        <f t="shared" si="0"/>
        <v>546.4</v>
      </c>
      <c r="F63" s="28"/>
      <c r="G63" s="28"/>
      <c r="H63" s="28"/>
      <c r="I63" s="28"/>
      <c r="J63" s="28"/>
      <c r="K63" s="28"/>
    </row>
    <row r="64" spans="1:11" x14ac:dyDescent="0.35">
      <c r="A64" s="29">
        <v>124</v>
      </c>
      <c r="B64" s="71">
        <v>68.42</v>
      </c>
      <c r="C64" s="29" t="s">
        <v>12974</v>
      </c>
      <c r="D64" s="29" t="s">
        <v>16</v>
      </c>
      <c r="E64" s="30">
        <f t="shared" si="0"/>
        <v>8484.08</v>
      </c>
      <c r="F64" s="28"/>
      <c r="G64" s="28"/>
      <c r="H64" s="28"/>
      <c r="I64" s="28"/>
      <c r="J64" s="28"/>
      <c r="K64" s="28"/>
    </row>
    <row r="65" spans="1:11" x14ac:dyDescent="0.35">
      <c r="A65" s="29">
        <v>123</v>
      </c>
      <c r="B65" s="71">
        <v>68.38</v>
      </c>
      <c r="C65" s="29" t="s">
        <v>12975</v>
      </c>
      <c r="D65" s="29" t="s">
        <v>16</v>
      </c>
      <c r="E65" s="30">
        <f t="shared" si="0"/>
        <v>8410.74</v>
      </c>
      <c r="F65" s="28"/>
      <c r="G65" s="28"/>
      <c r="H65" s="28"/>
      <c r="I65" s="28"/>
      <c r="J65" s="28"/>
      <c r="K65" s="28"/>
    </row>
    <row r="66" spans="1:11" x14ac:dyDescent="0.35">
      <c r="A66" s="29">
        <v>119</v>
      </c>
      <c r="B66" s="71">
        <v>68.319999999999993</v>
      </c>
      <c r="C66" s="29" t="s">
        <v>12976</v>
      </c>
      <c r="D66" s="29" t="s">
        <v>16</v>
      </c>
      <c r="E66" s="30">
        <f t="shared" ref="E66:E129" si="1">A66*B66</f>
        <v>8130.079999999999</v>
      </c>
      <c r="F66" s="28"/>
      <c r="G66" s="28"/>
      <c r="H66" s="28"/>
      <c r="I66" s="28"/>
      <c r="J66" s="28"/>
      <c r="K66" s="28"/>
    </row>
    <row r="67" spans="1:11" x14ac:dyDescent="0.35">
      <c r="A67" s="29">
        <v>116</v>
      </c>
      <c r="B67" s="71">
        <v>68.34</v>
      </c>
      <c r="C67" s="29" t="s">
        <v>2812</v>
      </c>
      <c r="D67" s="29" t="s">
        <v>16</v>
      </c>
      <c r="E67" s="30">
        <f t="shared" si="1"/>
        <v>7927.4400000000005</v>
      </c>
      <c r="F67" s="28"/>
      <c r="G67" s="28"/>
      <c r="H67" s="28"/>
      <c r="I67" s="28"/>
      <c r="J67" s="28"/>
      <c r="K67" s="28"/>
    </row>
    <row r="68" spans="1:11" x14ac:dyDescent="0.35">
      <c r="A68" s="29">
        <v>118</v>
      </c>
      <c r="B68" s="71">
        <v>68.459999999999994</v>
      </c>
      <c r="C68" s="29" t="s">
        <v>12977</v>
      </c>
      <c r="D68" s="29" t="s">
        <v>16</v>
      </c>
      <c r="E68" s="30">
        <f t="shared" si="1"/>
        <v>8078.2799999999988</v>
      </c>
      <c r="F68" s="28"/>
      <c r="G68" s="28"/>
      <c r="H68" s="28"/>
      <c r="I68" s="28"/>
      <c r="J68" s="28"/>
      <c r="K68" s="28"/>
    </row>
    <row r="69" spans="1:11" x14ac:dyDescent="0.35">
      <c r="A69" s="29">
        <v>121</v>
      </c>
      <c r="B69" s="71">
        <v>68.42</v>
      </c>
      <c r="C69" s="29" t="s">
        <v>3875</v>
      </c>
      <c r="D69" s="29" t="s">
        <v>16</v>
      </c>
      <c r="E69" s="30">
        <f t="shared" si="1"/>
        <v>8278.82</v>
      </c>
      <c r="F69" s="28"/>
      <c r="G69" s="28"/>
      <c r="H69" s="28"/>
      <c r="I69" s="28"/>
      <c r="J69" s="28"/>
      <c r="K69" s="28"/>
    </row>
    <row r="70" spans="1:11" x14ac:dyDescent="0.35">
      <c r="A70" s="29">
        <v>120</v>
      </c>
      <c r="B70" s="71">
        <v>68.38</v>
      </c>
      <c r="C70" s="29" t="s">
        <v>9530</v>
      </c>
      <c r="D70" s="29" t="s">
        <v>16</v>
      </c>
      <c r="E70" s="30">
        <f t="shared" si="1"/>
        <v>8205.5999999999985</v>
      </c>
      <c r="F70" s="28"/>
      <c r="G70" s="28"/>
      <c r="H70" s="28"/>
      <c r="I70" s="28"/>
      <c r="J70" s="28"/>
      <c r="K70" s="28"/>
    </row>
    <row r="71" spans="1:11" x14ac:dyDescent="0.35">
      <c r="A71" s="29">
        <v>116</v>
      </c>
      <c r="B71" s="71">
        <v>68.400000000000006</v>
      </c>
      <c r="C71" s="29" t="s">
        <v>12978</v>
      </c>
      <c r="D71" s="29" t="s">
        <v>16</v>
      </c>
      <c r="E71" s="30">
        <f t="shared" si="1"/>
        <v>7934.4000000000005</v>
      </c>
      <c r="F71" s="28"/>
      <c r="G71" s="28"/>
      <c r="H71" s="28"/>
      <c r="I71" s="28"/>
      <c r="J71" s="28"/>
      <c r="K71" s="28"/>
    </row>
    <row r="72" spans="1:11" x14ac:dyDescent="0.35">
      <c r="A72" s="29">
        <v>122</v>
      </c>
      <c r="B72" s="71">
        <v>68.36</v>
      </c>
      <c r="C72" s="29" t="s">
        <v>12978</v>
      </c>
      <c r="D72" s="29" t="s">
        <v>16</v>
      </c>
      <c r="E72" s="30">
        <f t="shared" si="1"/>
        <v>8339.92</v>
      </c>
      <c r="F72" s="28"/>
      <c r="G72" s="28"/>
      <c r="H72" s="28"/>
      <c r="I72" s="28"/>
      <c r="J72" s="28"/>
      <c r="K72" s="28"/>
    </row>
    <row r="73" spans="1:11" x14ac:dyDescent="0.35">
      <c r="A73" s="29">
        <v>223</v>
      </c>
      <c r="B73" s="71">
        <v>68.66</v>
      </c>
      <c r="C73" s="29" t="s">
        <v>525</v>
      </c>
      <c r="D73" s="29" t="s">
        <v>16</v>
      </c>
      <c r="E73" s="30">
        <f t="shared" si="1"/>
        <v>15311.179999999998</v>
      </c>
      <c r="F73" s="28"/>
      <c r="G73" s="28"/>
      <c r="H73" s="28"/>
      <c r="I73" s="28"/>
      <c r="J73" s="28"/>
      <c r="K73" s="28"/>
    </row>
    <row r="74" spans="1:11" x14ac:dyDescent="0.35">
      <c r="A74" s="29">
        <v>123</v>
      </c>
      <c r="B74" s="71">
        <v>68.62</v>
      </c>
      <c r="C74" s="29" t="s">
        <v>12979</v>
      </c>
      <c r="D74" s="29" t="s">
        <v>16</v>
      </c>
      <c r="E74" s="30">
        <f t="shared" si="1"/>
        <v>8440.26</v>
      </c>
      <c r="F74" s="28"/>
      <c r="G74" s="28"/>
      <c r="H74" s="28"/>
      <c r="I74" s="28"/>
      <c r="J74" s="28"/>
      <c r="K74" s="28"/>
    </row>
    <row r="75" spans="1:11" x14ac:dyDescent="0.35">
      <c r="A75" s="29">
        <v>301</v>
      </c>
      <c r="B75" s="71">
        <v>68.58</v>
      </c>
      <c r="C75" s="29" t="s">
        <v>4800</v>
      </c>
      <c r="D75" s="29" t="s">
        <v>16</v>
      </c>
      <c r="E75" s="30">
        <f t="shared" si="1"/>
        <v>20642.57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120</v>
      </c>
      <c r="B76" s="71">
        <v>68.540000000000006</v>
      </c>
      <c r="C76" s="29" t="s">
        <v>12980</v>
      </c>
      <c r="D76" s="29" t="s">
        <v>16</v>
      </c>
      <c r="E76" s="30">
        <f t="shared" si="1"/>
        <v>8224.8000000000011</v>
      </c>
      <c r="F76" s="28"/>
      <c r="G76" s="28"/>
      <c r="H76" s="28"/>
      <c r="I76" s="28"/>
      <c r="J76" s="28"/>
      <c r="K76" s="28"/>
    </row>
    <row r="77" spans="1:11" x14ac:dyDescent="0.35">
      <c r="A77" s="29">
        <v>120</v>
      </c>
      <c r="B77" s="71">
        <v>68.5</v>
      </c>
      <c r="C77" s="29" t="s">
        <v>12981</v>
      </c>
      <c r="D77" s="29" t="s">
        <v>16</v>
      </c>
      <c r="E77" s="30">
        <f t="shared" si="1"/>
        <v>8220</v>
      </c>
      <c r="F77" s="28"/>
      <c r="G77" s="28"/>
      <c r="H77" s="28"/>
      <c r="I77" s="28"/>
      <c r="J77" s="28"/>
      <c r="K77" s="28"/>
    </row>
    <row r="78" spans="1:11" x14ac:dyDescent="0.35">
      <c r="A78" s="29">
        <v>130</v>
      </c>
      <c r="B78" s="71">
        <v>68.5</v>
      </c>
      <c r="C78" s="29" t="s">
        <v>12982</v>
      </c>
      <c r="D78" s="29" t="s">
        <v>16</v>
      </c>
      <c r="E78" s="30">
        <f t="shared" si="1"/>
        <v>8905</v>
      </c>
      <c r="F78" s="28"/>
      <c r="G78" s="28"/>
      <c r="H78" s="28"/>
      <c r="I78" s="28"/>
      <c r="J78" s="28"/>
      <c r="K78" s="28"/>
    </row>
    <row r="79" spans="1:11" x14ac:dyDescent="0.35">
      <c r="A79" s="29">
        <v>123</v>
      </c>
      <c r="B79" s="71">
        <v>68.48</v>
      </c>
      <c r="C79" s="29" t="s">
        <v>2329</v>
      </c>
      <c r="D79" s="29" t="s">
        <v>16</v>
      </c>
      <c r="E79" s="30">
        <f t="shared" si="1"/>
        <v>8423.0400000000009</v>
      </c>
      <c r="F79" s="28"/>
      <c r="G79" s="28"/>
      <c r="H79" s="28"/>
      <c r="I79" s="28"/>
      <c r="J79" s="28"/>
      <c r="K79" s="28"/>
    </row>
    <row r="80" spans="1:11" x14ac:dyDescent="0.35">
      <c r="A80" s="29">
        <v>127</v>
      </c>
      <c r="B80" s="71">
        <v>68.44</v>
      </c>
      <c r="C80" s="29" t="s">
        <v>6389</v>
      </c>
      <c r="D80" s="29" t="s">
        <v>16</v>
      </c>
      <c r="E80" s="30">
        <f t="shared" si="1"/>
        <v>8691.8799999999992</v>
      </c>
      <c r="F80" s="28"/>
      <c r="G80" s="28"/>
      <c r="H80" s="28"/>
      <c r="I80" s="28"/>
      <c r="J80" s="28"/>
      <c r="K80" s="28"/>
    </row>
    <row r="81" spans="1:11" x14ac:dyDescent="0.35">
      <c r="A81" s="29">
        <v>148</v>
      </c>
      <c r="B81" s="71">
        <v>68.36</v>
      </c>
      <c r="C81" s="29" t="s">
        <v>12983</v>
      </c>
      <c r="D81" s="29" t="s">
        <v>16</v>
      </c>
      <c r="E81" s="30">
        <f t="shared" si="1"/>
        <v>10117.280000000001</v>
      </c>
      <c r="F81" s="28"/>
      <c r="G81" s="28"/>
      <c r="H81" s="28"/>
      <c r="I81" s="28"/>
      <c r="J81" s="28"/>
      <c r="K81" s="28"/>
    </row>
    <row r="82" spans="1:11" x14ac:dyDescent="0.35">
      <c r="A82" s="29">
        <v>41</v>
      </c>
      <c r="B82" s="71">
        <v>68.5</v>
      </c>
      <c r="C82" s="29" t="s">
        <v>12984</v>
      </c>
      <c r="D82" s="29" t="s">
        <v>16</v>
      </c>
      <c r="E82" s="30">
        <f t="shared" si="1"/>
        <v>2808.5</v>
      </c>
      <c r="F82" s="28"/>
      <c r="G82" s="28"/>
      <c r="H82" s="28"/>
      <c r="I82" s="28"/>
      <c r="J82" s="28"/>
      <c r="K82" s="28"/>
    </row>
    <row r="83" spans="1:11" x14ac:dyDescent="0.35">
      <c r="A83" s="29">
        <v>155</v>
      </c>
      <c r="B83" s="71">
        <v>68.5</v>
      </c>
      <c r="C83" s="29" t="s">
        <v>12984</v>
      </c>
      <c r="D83" s="29" t="s">
        <v>16</v>
      </c>
      <c r="E83" s="30">
        <f t="shared" si="1"/>
        <v>10617.5</v>
      </c>
      <c r="F83" s="28"/>
      <c r="G83" s="28"/>
      <c r="H83" s="28"/>
      <c r="I83" s="28"/>
      <c r="J83" s="28"/>
      <c r="K83" s="28"/>
    </row>
    <row r="84" spans="1:11" x14ac:dyDescent="0.35">
      <c r="A84" s="29">
        <v>117</v>
      </c>
      <c r="B84" s="71">
        <v>68.44</v>
      </c>
      <c r="C84" s="29" t="s">
        <v>5079</v>
      </c>
      <c r="D84" s="29" t="s">
        <v>16</v>
      </c>
      <c r="E84" s="30">
        <f t="shared" si="1"/>
        <v>8007.48</v>
      </c>
      <c r="F84" s="28"/>
      <c r="G84" s="28"/>
      <c r="H84" s="28"/>
      <c r="I84" s="28"/>
      <c r="J84" s="28"/>
      <c r="K84" s="28"/>
    </row>
    <row r="85" spans="1:11" x14ac:dyDescent="0.35">
      <c r="A85" s="29">
        <v>157</v>
      </c>
      <c r="B85" s="71">
        <v>68.38</v>
      </c>
      <c r="C85" s="29" t="s">
        <v>5079</v>
      </c>
      <c r="D85" s="29" t="s">
        <v>16</v>
      </c>
      <c r="E85" s="30">
        <f t="shared" si="1"/>
        <v>10735.66</v>
      </c>
      <c r="F85" s="28"/>
      <c r="G85" s="28"/>
      <c r="H85" s="28"/>
      <c r="I85" s="28"/>
      <c r="J85" s="28"/>
      <c r="K85" s="28"/>
    </row>
    <row r="86" spans="1:11" x14ac:dyDescent="0.35">
      <c r="A86" s="29">
        <v>20</v>
      </c>
      <c r="B86" s="71">
        <v>68.44</v>
      </c>
      <c r="C86" s="29" t="s">
        <v>12985</v>
      </c>
      <c r="D86" s="29" t="s">
        <v>16</v>
      </c>
      <c r="E86" s="30">
        <f t="shared" si="1"/>
        <v>1368.8</v>
      </c>
      <c r="F86" s="28"/>
      <c r="G86" s="28"/>
      <c r="H86" s="28"/>
      <c r="I86" s="28"/>
      <c r="J86" s="28"/>
      <c r="K86" s="28"/>
    </row>
    <row r="87" spans="1:11" x14ac:dyDescent="0.35">
      <c r="A87" s="29">
        <v>109</v>
      </c>
      <c r="B87" s="71">
        <v>68.44</v>
      </c>
      <c r="C87" s="29" t="s">
        <v>12985</v>
      </c>
      <c r="D87" s="29" t="s">
        <v>16</v>
      </c>
      <c r="E87" s="30">
        <f t="shared" si="1"/>
        <v>7459.96</v>
      </c>
      <c r="F87" s="28"/>
      <c r="G87" s="28"/>
      <c r="H87" s="28"/>
      <c r="I87" s="28"/>
      <c r="J87" s="28"/>
      <c r="K87" s="28"/>
    </row>
    <row r="88" spans="1:11" x14ac:dyDescent="0.35">
      <c r="A88" s="29">
        <v>124</v>
      </c>
      <c r="B88" s="71">
        <v>68.48</v>
      </c>
      <c r="C88" s="29" t="s">
        <v>12986</v>
      </c>
      <c r="D88" s="29" t="s">
        <v>16</v>
      </c>
      <c r="E88" s="30">
        <f t="shared" si="1"/>
        <v>8491.52</v>
      </c>
      <c r="F88" s="28"/>
      <c r="G88" s="28"/>
      <c r="H88" s="28"/>
      <c r="I88" s="28"/>
      <c r="J88" s="28"/>
      <c r="K88" s="28"/>
    </row>
    <row r="89" spans="1:11" x14ac:dyDescent="0.35">
      <c r="A89" s="29">
        <v>142</v>
      </c>
      <c r="B89" s="71">
        <v>68.52</v>
      </c>
      <c r="C89" s="29" t="s">
        <v>8627</v>
      </c>
      <c r="D89" s="29" t="s">
        <v>16</v>
      </c>
      <c r="E89" s="30">
        <f t="shared" si="1"/>
        <v>9729.84</v>
      </c>
      <c r="F89" s="28"/>
      <c r="G89" s="28"/>
      <c r="H89" s="28"/>
      <c r="I89" s="28"/>
      <c r="J89" s="28"/>
      <c r="K89" s="28"/>
    </row>
    <row r="90" spans="1:11" x14ac:dyDescent="0.35">
      <c r="A90" s="29">
        <v>175</v>
      </c>
      <c r="B90" s="71">
        <v>68.48</v>
      </c>
      <c r="C90" s="29" t="s">
        <v>12987</v>
      </c>
      <c r="D90" s="29" t="s">
        <v>16</v>
      </c>
      <c r="E90" s="30">
        <f t="shared" si="1"/>
        <v>11984</v>
      </c>
      <c r="F90" s="28"/>
      <c r="G90" s="28"/>
      <c r="H90" s="28"/>
      <c r="I90" s="28"/>
      <c r="J90" s="28"/>
      <c r="K90" s="28"/>
    </row>
    <row r="91" spans="1:11" x14ac:dyDescent="0.35">
      <c r="A91" s="29">
        <v>89</v>
      </c>
      <c r="B91" s="71">
        <v>68.540000000000006</v>
      </c>
      <c r="C91" s="29" t="s">
        <v>12988</v>
      </c>
      <c r="D91" s="29" t="s">
        <v>16</v>
      </c>
      <c r="E91" s="30">
        <f t="shared" si="1"/>
        <v>6100.06</v>
      </c>
      <c r="F91" s="28"/>
      <c r="G91" s="28"/>
      <c r="H91" s="28"/>
      <c r="I91" s="28"/>
      <c r="J91" s="28"/>
      <c r="K91" s="28"/>
    </row>
    <row r="92" spans="1:11" x14ac:dyDescent="0.35">
      <c r="A92" s="29">
        <v>34</v>
      </c>
      <c r="B92" s="71">
        <v>68.540000000000006</v>
      </c>
      <c r="C92" s="29" t="s">
        <v>12988</v>
      </c>
      <c r="D92" s="29" t="s">
        <v>16</v>
      </c>
      <c r="E92" s="30">
        <f t="shared" si="1"/>
        <v>2330.36</v>
      </c>
      <c r="F92" s="28"/>
      <c r="G92" s="28"/>
      <c r="H92" s="28"/>
      <c r="I92" s="28"/>
      <c r="J92" s="28"/>
      <c r="K92" s="28"/>
    </row>
    <row r="93" spans="1:11" x14ac:dyDescent="0.35">
      <c r="A93" s="29">
        <v>142</v>
      </c>
      <c r="B93" s="71">
        <v>68.52</v>
      </c>
      <c r="C93" s="29" t="s">
        <v>12989</v>
      </c>
      <c r="D93" s="29" t="s">
        <v>16</v>
      </c>
      <c r="E93" s="30">
        <f t="shared" si="1"/>
        <v>9729.84</v>
      </c>
      <c r="F93" s="28"/>
      <c r="G93" s="28"/>
      <c r="H93" s="28"/>
      <c r="I93" s="28"/>
      <c r="J93" s="28"/>
      <c r="K93" s="28"/>
    </row>
    <row r="94" spans="1:11" x14ac:dyDescent="0.35">
      <c r="A94" s="29">
        <v>121</v>
      </c>
      <c r="B94" s="71">
        <v>68.540000000000006</v>
      </c>
      <c r="C94" s="29" t="s">
        <v>10380</v>
      </c>
      <c r="D94" s="29" t="s">
        <v>16</v>
      </c>
      <c r="E94" s="30">
        <f t="shared" si="1"/>
        <v>8293.34</v>
      </c>
      <c r="F94" s="28"/>
      <c r="G94" s="28"/>
      <c r="H94" s="28"/>
      <c r="I94" s="28"/>
      <c r="J94" s="28"/>
      <c r="K94" s="28"/>
    </row>
    <row r="95" spans="1:11" x14ac:dyDescent="0.35">
      <c r="A95" s="29">
        <v>158</v>
      </c>
      <c r="B95" s="71">
        <v>68.48</v>
      </c>
      <c r="C95" s="29" t="s">
        <v>10380</v>
      </c>
      <c r="D95" s="29" t="s">
        <v>16</v>
      </c>
      <c r="E95" s="30">
        <f t="shared" si="1"/>
        <v>10819.84</v>
      </c>
      <c r="F95" s="28"/>
      <c r="G95" s="28"/>
      <c r="H95" s="28"/>
      <c r="I95" s="28"/>
      <c r="J95" s="28"/>
      <c r="K95" s="28"/>
    </row>
    <row r="96" spans="1:11" x14ac:dyDescent="0.35">
      <c r="A96" s="29">
        <v>131</v>
      </c>
      <c r="B96" s="71">
        <v>68.52</v>
      </c>
      <c r="C96" s="29" t="s">
        <v>7324</v>
      </c>
      <c r="D96" s="29" t="s">
        <v>16</v>
      </c>
      <c r="E96" s="30">
        <f t="shared" si="1"/>
        <v>8976.119999999999</v>
      </c>
      <c r="F96" s="28"/>
      <c r="G96" s="28"/>
      <c r="H96" s="28"/>
      <c r="I96" s="28"/>
      <c r="J96" s="28"/>
      <c r="K96" s="28"/>
    </row>
    <row r="97" spans="1:11" x14ac:dyDescent="0.35">
      <c r="A97" s="29">
        <v>120</v>
      </c>
      <c r="B97" s="71">
        <v>68.48</v>
      </c>
      <c r="C97" s="29" t="s">
        <v>12990</v>
      </c>
      <c r="D97" s="29" t="s">
        <v>16</v>
      </c>
      <c r="E97" s="30">
        <f t="shared" si="1"/>
        <v>8217.6</v>
      </c>
      <c r="F97" s="28"/>
      <c r="G97" s="28"/>
      <c r="H97" s="28"/>
      <c r="I97" s="28"/>
      <c r="J97" s="28"/>
      <c r="K97" s="28"/>
    </row>
    <row r="98" spans="1:11" x14ac:dyDescent="0.35">
      <c r="A98" s="29">
        <v>77</v>
      </c>
      <c r="B98" s="71">
        <v>68.64</v>
      </c>
      <c r="C98" s="29" t="s">
        <v>836</v>
      </c>
      <c r="D98" s="29" t="s">
        <v>16</v>
      </c>
      <c r="E98" s="30">
        <f t="shared" si="1"/>
        <v>5285.28</v>
      </c>
      <c r="F98" s="28"/>
      <c r="G98" s="28"/>
      <c r="H98" s="28"/>
      <c r="I98" s="28"/>
      <c r="J98" s="28"/>
      <c r="K98" s="28"/>
    </row>
    <row r="99" spans="1:11" x14ac:dyDescent="0.35">
      <c r="A99" s="29">
        <v>250</v>
      </c>
      <c r="B99" s="71">
        <v>68.64</v>
      </c>
      <c r="C99" s="29" t="s">
        <v>836</v>
      </c>
      <c r="D99" s="29" t="s">
        <v>16</v>
      </c>
      <c r="E99" s="30">
        <f t="shared" si="1"/>
        <v>17160</v>
      </c>
      <c r="F99" s="28"/>
      <c r="G99" s="28"/>
      <c r="H99" s="28"/>
      <c r="I99" s="28"/>
      <c r="J99" s="28"/>
      <c r="K99" s="28"/>
    </row>
    <row r="100" spans="1:11" x14ac:dyDescent="0.35">
      <c r="A100" s="29">
        <v>99</v>
      </c>
      <c r="B100" s="71">
        <v>68.62</v>
      </c>
      <c r="C100" s="29" t="s">
        <v>12991</v>
      </c>
      <c r="D100" s="29" t="s">
        <v>16</v>
      </c>
      <c r="E100" s="30">
        <f t="shared" si="1"/>
        <v>6793.3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4</v>
      </c>
      <c r="B101" s="71">
        <v>68.62</v>
      </c>
      <c r="C101" s="29" t="s">
        <v>12991</v>
      </c>
      <c r="D101" s="29" t="s">
        <v>16</v>
      </c>
      <c r="E101" s="30">
        <f t="shared" si="1"/>
        <v>7136.480000000000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78</v>
      </c>
      <c r="B102" s="71">
        <v>68.58</v>
      </c>
      <c r="C102" s="29" t="s">
        <v>1943</v>
      </c>
      <c r="D102" s="29" t="s">
        <v>16</v>
      </c>
      <c r="E102" s="30">
        <f t="shared" si="1"/>
        <v>12207.2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2</v>
      </c>
      <c r="B103" s="71">
        <v>68.52</v>
      </c>
      <c r="C103" s="29" t="s">
        <v>12992</v>
      </c>
      <c r="D103" s="29" t="s">
        <v>16</v>
      </c>
      <c r="E103" s="30">
        <f t="shared" si="1"/>
        <v>9044.6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6</v>
      </c>
      <c r="B104" s="71">
        <v>68.459999999999994</v>
      </c>
      <c r="C104" s="29" t="s">
        <v>12993</v>
      </c>
      <c r="D104" s="29" t="s">
        <v>16</v>
      </c>
      <c r="E104" s="30">
        <f t="shared" si="1"/>
        <v>8625.9599999999991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1</v>
      </c>
      <c r="B105" s="71">
        <v>68.42</v>
      </c>
      <c r="C105" s="29" t="s">
        <v>12994</v>
      </c>
      <c r="D105" s="29" t="s">
        <v>16</v>
      </c>
      <c r="E105" s="30">
        <f t="shared" si="1"/>
        <v>9647.219999999999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01</v>
      </c>
      <c r="B106" s="71">
        <v>68.42</v>
      </c>
      <c r="C106" s="29" t="s">
        <v>3176</v>
      </c>
      <c r="D106" s="29" t="s">
        <v>16</v>
      </c>
      <c r="E106" s="30">
        <f t="shared" si="1"/>
        <v>6910.42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6</v>
      </c>
      <c r="B107" s="71">
        <v>68.38</v>
      </c>
      <c r="C107" s="29" t="s">
        <v>12995</v>
      </c>
      <c r="D107" s="29" t="s">
        <v>16</v>
      </c>
      <c r="E107" s="30">
        <f t="shared" si="1"/>
        <v>8615.879999999999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34</v>
      </c>
      <c r="B108" s="71">
        <v>68.48</v>
      </c>
      <c r="C108" s="29" t="s">
        <v>12996</v>
      </c>
      <c r="D108" s="29" t="s">
        <v>16</v>
      </c>
      <c r="E108" s="30">
        <f t="shared" si="1"/>
        <v>16024.32000000000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74</v>
      </c>
      <c r="B109" s="71">
        <v>68.48</v>
      </c>
      <c r="C109" s="29" t="s">
        <v>12997</v>
      </c>
      <c r="D109" s="29" t="s">
        <v>16</v>
      </c>
      <c r="E109" s="30">
        <f t="shared" si="1"/>
        <v>5067.520000000000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5</v>
      </c>
      <c r="B110" s="71">
        <v>68.48</v>
      </c>
      <c r="C110" s="29" t="s">
        <v>12997</v>
      </c>
      <c r="D110" s="29" t="s">
        <v>16</v>
      </c>
      <c r="E110" s="30">
        <f t="shared" si="1"/>
        <v>9244.800000000001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87</v>
      </c>
      <c r="B111" s="71">
        <v>68.44</v>
      </c>
      <c r="C111" s="29" t="s">
        <v>12997</v>
      </c>
      <c r="D111" s="29" t="s">
        <v>16</v>
      </c>
      <c r="E111" s="30">
        <f t="shared" si="1"/>
        <v>12798.27999999999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0</v>
      </c>
      <c r="B112" s="71">
        <v>68.44</v>
      </c>
      <c r="C112" s="29" t="s">
        <v>12997</v>
      </c>
      <c r="D112" s="29" t="s">
        <v>16</v>
      </c>
      <c r="E112" s="30">
        <f t="shared" si="1"/>
        <v>1368.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75</v>
      </c>
      <c r="B113" s="71">
        <v>68.5</v>
      </c>
      <c r="C113" s="29" t="s">
        <v>12998</v>
      </c>
      <c r="D113" s="29" t="s">
        <v>16</v>
      </c>
      <c r="E113" s="30">
        <f t="shared" si="1"/>
        <v>18837.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57</v>
      </c>
      <c r="B114" s="71">
        <v>68.5</v>
      </c>
      <c r="C114" s="29" t="s">
        <v>12998</v>
      </c>
      <c r="D114" s="29" t="s">
        <v>16</v>
      </c>
      <c r="E114" s="30">
        <f t="shared" si="1"/>
        <v>3904.5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1</v>
      </c>
      <c r="B115" s="71">
        <v>68.5</v>
      </c>
      <c r="C115" s="29" t="s">
        <v>12998</v>
      </c>
      <c r="D115" s="29" t="s">
        <v>16</v>
      </c>
      <c r="E115" s="30">
        <f t="shared" si="1"/>
        <v>3493.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04</v>
      </c>
      <c r="B116" s="71">
        <v>68.5</v>
      </c>
      <c r="C116" s="29" t="s">
        <v>12627</v>
      </c>
      <c r="D116" s="29" t="s">
        <v>16</v>
      </c>
      <c r="E116" s="30">
        <f t="shared" si="1"/>
        <v>1397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</v>
      </c>
      <c r="B117" s="71">
        <v>68.5</v>
      </c>
      <c r="C117" s="29" t="s">
        <v>3898</v>
      </c>
      <c r="D117" s="29" t="s">
        <v>16</v>
      </c>
      <c r="E117" s="30">
        <f t="shared" si="1"/>
        <v>68.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39</v>
      </c>
      <c r="B118" s="71">
        <v>68.5</v>
      </c>
      <c r="C118" s="29" t="s">
        <v>3899</v>
      </c>
      <c r="D118" s="29" t="s">
        <v>16</v>
      </c>
      <c r="E118" s="30">
        <f t="shared" si="1"/>
        <v>2671.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5</v>
      </c>
      <c r="B119" s="71">
        <v>68.5</v>
      </c>
      <c r="C119" s="29" t="s">
        <v>3899</v>
      </c>
      <c r="D119" s="29" t="s">
        <v>16</v>
      </c>
      <c r="E119" s="30">
        <f t="shared" si="1"/>
        <v>7877.5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61</v>
      </c>
      <c r="B120" s="71">
        <v>68.5</v>
      </c>
      <c r="C120" s="29" t="s">
        <v>3899</v>
      </c>
      <c r="D120" s="29" t="s">
        <v>16</v>
      </c>
      <c r="E120" s="30">
        <f t="shared" si="1"/>
        <v>11028.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364</v>
      </c>
      <c r="B121" s="71">
        <v>68.459999999999994</v>
      </c>
      <c r="C121" s="29" t="s">
        <v>12999</v>
      </c>
      <c r="D121" s="29" t="s">
        <v>16</v>
      </c>
      <c r="E121" s="30">
        <f t="shared" si="1"/>
        <v>24919.439999999999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</v>
      </c>
      <c r="B122" s="71">
        <v>68.400000000000006</v>
      </c>
      <c r="C122" s="29" t="s">
        <v>13000</v>
      </c>
      <c r="D122" s="29" t="s">
        <v>16</v>
      </c>
      <c r="E122" s="30">
        <f t="shared" si="1"/>
        <v>205.200000000000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306</v>
      </c>
      <c r="B123" s="71">
        <v>68.400000000000006</v>
      </c>
      <c r="C123" s="29" t="s">
        <v>13000</v>
      </c>
      <c r="D123" s="29" t="s">
        <v>16</v>
      </c>
      <c r="E123" s="30">
        <f t="shared" si="1"/>
        <v>20930.40000000000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312</v>
      </c>
      <c r="B124" s="71">
        <v>68.34</v>
      </c>
      <c r="C124" s="29" t="s">
        <v>13000</v>
      </c>
      <c r="D124" s="29" t="s">
        <v>16</v>
      </c>
      <c r="E124" s="30">
        <f t="shared" si="1"/>
        <v>21322.080000000002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4</v>
      </c>
      <c r="B125" s="71">
        <v>68.28</v>
      </c>
      <c r="C125" s="29" t="s">
        <v>5105</v>
      </c>
      <c r="D125" s="29" t="s">
        <v>16</v>
      </c>
      <c r="E125" s="30">
        <f t="shared" si="1"/>
        <v>5052.7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73</v>
      </c>
      <c r="B126" s="71">
        <v>68.28</v>
      </c>
      <c r="C126" s="29" t="s">
        <v>5105</v>
      </c>
      <c r="D126" s="29" t="s">
        <v>16</v>
      </c>
      <c r="E126" s="30">
        <f t="shared" si="1"/>
        <v>4984.440000000000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61</v>
      </c>
      <c r="B127" s="71">
        <v>68.3</v>
      </c>
      <c r="C127" s="29" t="s">
        <v>7910</v>
      </c>
      <c r="D127" s="29" t="s">
        <v>16</v>
      </c>
      <c r="E127" s="30">
        <f t="shared" si="1"/>
        <v>17826.3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45</v>
      </c>
      <c r="B128" s="71">
        <v>68.260000000000005</v>
      </c>
      <c r="C128" s="29" t="s">
        <v>7910</v>
      </c>
      <c r="D128" s="29" t="s">
        <v>16</v>
      </c>
      <c r="E128" s="30">
        <f t="shared" si="1"/>
        <v>3071.700000000000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1</v>
      </c>
      <c r="B129" s="71">
        <v>68.260000000000005</v>
      </c>
      <c r="C129" s="29" t="s">
        <v>7910</v>
      </c>
      <c r="D129" s="29" t="s">
        <v>16</v>
      </c>
      <c r="E129" s="30">
        <f t="shared" si="1"/>
        <v>12355.06000000000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4</v>
      </c>
      <c r="B130" s="71">
        <v>68.28</v>
      </c>
      <c r="C130" s="29" t="s">
        <v>13001</v>
      </c>
      <c r="D130" s="29" t="s">
        <v>16</v>
      </c>
      <c r="E130" s="30">
        <f t="shared" ref="E130:E193" si="2">A130*B130</f>
        <v>9149.5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4</v>
      </c>
      <c r="B131" s="71">
        <v>68.22</v>
      </c>
      <c r="C131" s="29" t="s">
        <v>13002</v>
      </c>
      <c r="D131" s="29" t="s">
        <v>16</v>
      </c>
      <c r="E131" s="30">
        <f t="shared" si="2"/>
        <v>9141.4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5</v>
      </c>
      <c r="B132" s="71">
        <v>68.099999999999994</v>
      </c>
      <c r="C132" s="29" t="s">
        <v>13003</v>
      </c>
      <c r="D132" s="29" t="s">
        <v>16</v>
      </c>
      <c r="E132" s="30">
        <f t="shared" si="2"/>
        <v>8512.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0</v>
      </c>
      <c r="B133" s="71">
        <v>68.16</v>
      </c>
      <c r="C133" s="29" t="s">
        <v>13004</v>
      </c>
      <c r="D133" s="29" t="s">
        <v>16</v>
      </c>
      <c r="E133" s="30">
        <f t="shared" si="2"/>
        <v>8179.2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40</v>
      </c>
      <c r="B134" s="71">
        <v>68.12</v>
      </c>
      <c r="C134" s="29" t="s">
        <v>13005</v>
      </c>
      <c r="D134" s="29" t="s">
        <v>16</v>
      </c>
      <c r="E134" s="30">
        <f t="shared" si="2"/>
        <v>9536.8000000000011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6</v>
      </c>
      <c r="B135" s="71">
        <v>68.06</v>
      </c>
      <c r="C135" s="29" t="s">
        <v>12391</v>
      </c>
      <c r="D135" s="29" t="s">
        <v>16</v>
      </c>
      <c r="E135" s="30">
        <f t="shared" si="2"/>
        <v>7894.9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7</v>
      </c>
      <c r="B136" s="71">
        <v>67.959999999999994</v>
      </c>
      <c r="C136" s="29" t="s">
        <v>4825</v>
      </c>
      <c r="D136" s="29" t="s">
        <v>16</v>
      </c>
      <c r="E136" s="30">
        <f t="shared" si="2"/>
        <v>9310.519999999998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8</v>
      </c>
      <c r="B137" s="71">
        <v>68.099999999999994</v>
      </c>
      <c r="C137" s="29" t="s">
        <v>13006</v>
      </c>
      <c r="D137" s="29" t="s">
        <v>16</v>
      </c>
      <c r="E137" s="30">
        <f t="shared" si="2"/>
        <v>8035.799999999999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3</v>
      </c>
      <c r="B138" s="71">
        <v>68.06</v>
      </c>
      <c r="C138" s="29" t="s">
        <v>13006</v>
      </c>
      <c r="D138" s="29" t="s">
        <v>16</v>
      </c>
      <c r="E138" s="30">
        <f t="shared" si="2"/>
        <v>9051.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0</v>
      </c>
      <c r="B139" s="71">
        <v>68.239999999999995</v>
      </c>
      <c r="C139" s="29" t="s">
        <v>13007</v>
      </c>
      <c r="D139" s="29" t="s">
        <v>16</v>
      </c>
      <c r="E139" s="30">
        <f t="shared" si="2"/>
        <v>8188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9</v>
      </c>
      <c r="B140" s="71">
        <v>68.319999999999993</v>
      </c>
      <c r="C140" s="29" t="s">
        <v>13008</v>
      </c>
      <c r="D140" s="29" t="s">
        <v>16</v>
      </c>
      <c r="E140" s="30">
        <f t="shared" si="2"/>
        <v>8813.279999999998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54</v>
      </c>
      <c r="B141" s="71">
        <v>68.36</v>
      </c>
      <c r="C141" s="29" t="s">
        <v>13009</v>
      </c>
      <c r="D141" s="29" t="s">
        <v>16</v>
      </c>
      <c r="E141" s="30">
        <f t="shared" si="2"/>
        <v>10527.4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53</v>
      </c>
      <c r="B142" s="71">
        <v>68.36</v>
      </c>
      <c r="C142" s="29" t="s">
        <v>13009</v>
      </c>
      <c r="D142" s="29" t="s">
        <v>16</v>
      </c>
      <c r="E142" s="30">
        <f t="shared" si="2"/>
        <v>3623.0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1</v>
      </c>
      <c r="B143" s="71">
        <v>68.319999999999993</v>
      </c>
      <c r="C143" s="29" t="s">
        <v>852</v>
      </c>
      <c r="D143" s="29" t="s">
        <v>16</v>
      </c>
      <c r="E143" s="30">
        <f t="shared" si="2"/>
        <v>8266.7199999999993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1</v>
      </c>
      <c r="B144" s="71">
        <v>68.28</v>
      </c>
      <c r="C144" s="29" t="s">
        <v>852</v>
      </c>
      <c r="D144" s="29" t="s">
        <v>16</v>
      </c>
      <c r="E144" s="30">
        <f t="shared" si="2"/>
        <v>8261.88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3</v>
      </c>
      <c r="B145" s="71">
        <v>68.28</v>
      </c>
      <c r="C145" s="29" t="s">
        <v>13010</v>
      </c>
      <c r="D145" s="29" t="s">
        <v>16</v>
      </c>
      <c r="E145" s="30">
        <f t="shared" si="2"/>
        <v>9081.2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6</v>
      </c>
      <c r="B146" s="71">
        <v>68.239999999999995</v>
      </c>
      <c r="C146" s="29" t="s">
        <v>13010</v>
      </c>
      <c r="D146" s="29" t="s">
        <v>16</v>
      </c>
      <c r="E146" s="30">
        <f t="shared" si="2"/>
        <v>7915.839999999999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1</v>
      </c>
      <c r="B147" s="71">
        <v>68.239999999999995</v>
      </c>
      <c r="C147" s="29" t="s">
        <v>13011</v>
      </c>
      <c r="D147" s="29" t="s">
        <v>16</v>
      </c>
      <c r="E147" s="30">
        <f t="shared" si="2"/>
        <v>8257.0399999999991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3</v>
      </c>
      <c r="B148" s="71">
        <v>68.260000000000005</v>
      </c>
      <c r="C148" s="29" t="s">
        <v>11744</v>
      </c>
      <c r="D148" s="29" t="s">
        <v>16</v>
      </c>
      <c r="E148" s="30">
        <f t="shared" si="2"/>
        <v>8395.980000000001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97</v>
      </c>
      <c r="B149" s="71">
        <v>68.36</v>
      </c>
      <c r="C149" s="29" t="s">
        <v>177</v>
      </c>
      <c r="D149" s="29" t="s">
        <v>16</v>
      </c>
      <c r="E149" s="30">
        <f t="shared" si="2"/>
        <v>20302.91999999999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297</v>
      </c>
      <c r="B150" s="71">
        <v>68.36</v>
      </c>
      <c r="C150" s="29" t="s">
        <v>13012</v>
      </c>
      <c r="D150" s="29" t="s">
        <v>16</v>
      </c>
      <c r="E150" s="30">
        <f t="shared" si="2"/>
        <v>20302.91999999999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20</v>
      </c>
      <c r="B151" s="71">
        <v>68.400000000000006</v>
      </c>
      <c r="C151" s="29" t="s">
        <v>13013</v>
      </c>
      <c r="D151" s="29" t="s">
        <v>16</v>
      </c>
      <c r="E151" s="30">
        <f t="shared" si="2"/>
        <v>2188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7</v>
      </c>
      <c r="B152" s="71">
        <v>68.42</v>
      </c>
      <c r="C152" s="29" t="s">
        <v>13014</v>
      </c>
      <c r="D152" s="29" t="s">
        <v>16</v>
      </c>
      <c r="E152" s="30">
        <f t="shared" si="2"/>
        <v>11426.1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345</v>
      </c>
      <c r="B153" s="71">
        <v>68.36</v>
      </c>
      <c r="C153" s="29" t="s">
        <v>6630</v>
      </c>
      <c r="D153" s="29" t="s">
        <v>16</v>
      </c>
      <c r="E153" s="30">
        <f t="shared" si="2"/>
        <v>23584.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229</v>
      </c>
      <c r="B154" s="71">
        <v>68.400000000000006</v>
      </c>
      <c r="C154" s="29" t="s">
        <v>13015</v>
      </c>
      <c r="D154" s="29" t="s">
        <v>16</v>
      </c>
      <c r="E154" s="30">
        <f t="shared" si="2"/>
        <v>15663.60000000000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90</v>
      </c>
      <c r="B155" s="71">
        <v>68.400000000000006</v>
      </c>
      <c r="C155" s="29" t="s">
        <v>13016</v>
      </c>
      <c r="D155" s="29" t="s">
        <v>16</v>
      </c>
      <c r="E155" s="30">
        <f t="shared" si="2"/>
        <v>6156.000000000000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71</v>
      </c>
      <c r="B156" s="71">
        <v>68.400000000000006</v>
      </c>
      <c r="C156" s="29" t="s">
        <v>13016</v>
      </c>
      <c r="D156" s="29" t="s">
        <v>16</v>
      </c>
      <c r="E156" s="30">
        <f t="shared" si="2"/>
        <v>18536.40000000000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7</v>
      </c>
      <c r="B157" s="71">
        <v>68.400000000000006</v>
      </c>
      <c r="C157" s="29" t="s">
        <v>13017</v>
      </c>
      <c r="D157" s="29" t="s">
        <v>16</v>
      </c>
      <c r="E157" s="30">
        <f t="shared" si="2"/>
        <v>8686.800000000001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39</v>
      </c>
      <c r="B158" s="71">
        <v>68.400000000000006</v>
      </c>
      <c r="C158" s="29" t="s">
        <v>13018</v>
      </c>
      <c r="D158" s="29" t="s">
        <v>16</v>
      </c>
      <c r="E158" s="30">
        <f t="shared" si="2"/>
        <v>16347.60000000000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55</v>
      </c>
      <c r="B159" s="71">
        <v>68.36</v>
      </c>
      <c r="C159" s="29" t="s">
        <v>13019</v>
      </c>
      <c r="D159" s="29" t="s">
        <v>16</v>
      </c>
      <c r="E159" s="30">
        <f t="shared" si="2"/>
        <v>10595.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90</v>
      </c>
      <c r="B160" s="71">
        <v>68.400000000000006</v>
      </c>
      <c r="C160" s="29" t="s">
        <v>13020</v>
      </c>
      <c r="D160" s="29" t="s">
        <v>16</v>
      </c>
      <c r="E160" s="30">
        <f t="shared" si="2"/>
        <v>6156.0000000000009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27</v>
      </c>
      <c r="B161" s="71">
        <v>68.400000000000006</v>
      </c>
      <c r="C161" s="29" t="s">
        <v>13020</v>
      </c>
      <c r="D161" s="29" t="s">
        <v>16</v>
      </c>
      <c r="E161" s="30">
        <f t="shared" si="2"/>
        <v>15526.80000000000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57</v>
      </c>
      <c r="B162" s="71">
        <v>68.36</v>
      </c>
      <c r="C162" s="29" t="s">
        <v>13021</v>
      </c>
      <c r="D162" s="29" t="s">
        <v>16</v>
      </c>
      <c r="E162" s="30">
        <f t="shared" si="2"/>
        <v>17568.5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75</v>
      </c>
      <c r="B163" s="71">
        <v>68.319999999999993</v>
      </c>
      <c r="C163" s="29" t="s">
        <v>10738</v>
      </c>
      <c r="D163" s="29" t="s">
        <v>16</v>
      </c>
      <c r="E163" s="30">
        <f t="shared" si="2"/>
        <v>11955.99999999999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88</v>
      </c>
      <c r="B164" s="71">
        <v>68.28</v>
      </c>
      <c r="C164" s="29" t="s">
        <v>10738</v>
      </c>
      <c r="D164" s="29" t="s">
        <v>16</v>
      </c>
      <c r="E164" s="30">
        <f t="shared" si="2"/>
        <v>19664.6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88</v>
      </c>
      <c r="B165" s="71">
        <v>68.319999999999993</v>
      </c>
      <c r="C165" s="29" t="s">
        <v>13022</v>
      </c>
      <c r="D165" s="29" t="s">
        <v>16</v>
      </c>
      <c r="E165" s="30">
        <f t="shared" si="2"/>
        <v>12844.15999999999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58</v>
      </c>
      <c r="B166" s="71">
        <v>68.28</v>
      </c>
      <c r="C166" s="29" t="s">
        <v>7166</v>
      </c>
      <c r="D166" s="29" t="s">
        <v>16</v>
      </c>
      <c r="E166" s="30">
        <f t="shared" si="2"/>
        <v>10788.2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1</v>
      </c>
      <c r="B167" s="71">
        <v>68.28</v>
      </c>
      <c r="C167" s="29" t="s">
        <v>7166</v>
      </c>
      <c r="D167" s="29" t="s">
        <v>16</v>
      </c>
      <c r="E167" s="30">
        <f t="shared" si="2"/>
        <v>1433.8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56</v>
      </c>
      <c r="B168" s="71">
        <v>68.28</v>
      </c>
      <c r="C168" s="29" t="s">
        <v>13023</v>
      </c>
      <c r="D168" s="29" t="s">
        <v>16</v>
      </c>
      <c r="E168" s="30">
        <f t="shared" si="2"/>
        <v>10651.6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7</v>
      </c>
      <c r="B169" s="71">
        <v>68.239999999999995</v>
      </c>
      <c r="C169" s="29" t="s">
        <v>11895</v>
      </c>
      <c r="D169" s="29" t="s">
        <v>16</v>
      </c>
      <c r="E169" s="30">
        <f t="shared" si="2"/>
        <v>7984.07999999999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90</v>
      </c>
      <c r="B170" s="71">
        <v>68.22</v>
      </c>
      <c r="C170" s="29" t="s">
        <v>13024</v>
      </c>
      <c r="D170" s="29" t="s">
        <v>16</v>
      </c>
      <c r="E170" s="30">
        <f t="shared" si="2"/>
        <v>6139.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8</v>
      </c>
      <c r="B171" s="71">
        <v>68.22</v>
      </c>
      <c r="C171" s="29" t="s">
        <v>13024</v>
      </c>
      <c r="D171" s="29" t="s">
        <v>16</v>
      </c>
      <c r="E171" s="30">
        <f t="shared" si="2"/>
        <v>2592.3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45</v>
      </c>
      <c r="B172" s="71">
        <v>68.28</v>
      </c>
      <c r="C172" s="29" t="s">
        <v>7742</v>
      </c>
      <c r="D172" s="29" t="s">
        <v>16</v>
      </c>
      <c r="E172" s="30">
        <f t="shared" si="2"/>
        <v>3072.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81</v>
      </c>
      <c r="B173" s="71">
        <v>68.28</v>
      </c>
      <c r="C173" s="29" t="s">
        <v>7742</v>
      </c>
      <c r="D173" s="29" t="s">
        <v>16</v>
      </c>
      <c r="E173" s="30">
        <f t="shared" si="2"/>
        <v>5530.6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7</v>
      </c>
      <c r="B174" s="71">
        <v>68.22</v>
      </c>
      <c r="C174" s="29" t="s">
        <v>13025</v>
      </c>
      <c r="D174" s="29" t="s">
        <v>16</v>
      </c>
      <c r="E174" s="30">
        <f t="shared" si="2"/>
        <v>7981.7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6</v>
      </c>
      <c r="B175" s="71">
        <v>68.180000000000007</v>
      </c>
      <c r="C175" s="29" t="s">
        <v>13025</v>
      </c>
      <c r="D175" s="29" t="s">
        <v>16</v>
      </c>
      <c r="E175" s="30">
        <f t="shared" si="2"/>
        <v>10636.08000000000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8</v>
      </c>
      <c r="B176" s="71">
        <v>68.239999999999995</v>
      </c>
      <c r="C176" s="29" t="s">
        <v>4628</v>
      </c>
      <c r="D176" s="29" t="s">
        <v>16</v>
      </c>
      <c r="E176" s="30">
        <f t="shared" si="2"/>
        <v>8052.3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8</v>
      </c>
      <c r="B177" s="71">
        <v>68.28</v>
      </c>
      <c r="C177" s="29" t="s">
        <v>13026</v>
      </c>
      <c r="D177" s="29" t="s">
        <v>16</v>
      </c>
      <c r="E177" s="30">
        <f t="shared" si="2"/>
        <v>8739.8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7</v>
      </c>
      <c r="B178" s="71">
        <v>68.239999999999995</v>
      </c>
      <c r="C178" s="29" t="s">
        <v>10416</v>
      </c>
      <c r="D178" s="29" t="s">
        <v>16</v>
      </c>
      <c r="E178" s="30">
        <f t="shared" si="2"/>
        <v>7984.07999999999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3</v>
      </c>
      <c r="B179" s="71">
        <v>68.2</v>
      </c>
      <c r="C179" s="29" t="s">
        <v>9721</v>
      </c>
      <c r="D179" s="29" t="s">
        <v>16</v>
      </c>
      <c r="E179" s="30">
        <f t="shared" si="2"/>
        <v>8388.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4</v>
      </c>
      <c r="B180" s="71">
        <v>68.14</v>
      </c>
      <c r="C180" s="29" t="s">
        <v>13027</v>
      </c>
      <c r="D180" s="29" t="s">
        <v>16</v>
      </c>
      <c r="E180" s="30">
        <f t="shared" si="2"/>
        <v>9130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6</v>
      </c>
      <c r="B181" s="71">
        <v>68.12</v>
      </c>
      <c r="C181" s="29" t="s">
        <v>13028</v>
      </c>
      <c r="D181" s="29" t="s">
        <v>16</v>
      </c>
      <c r="E181" s="30">
        <f t="shared" si="2"/>
        <v>7901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6</v>
      </c>
      <c r="B182" s="71">
        <v>68.08</v>
      </c>
      <c r="C182" s="29" t="s">
        <v>13029</v>
      </c>
      <c r="D182" s="29" t="s">
        <v>16</v>
      </c>
      <c r="E182" s="30">
        <f t="shared" si="2"/>
        <v>7897.2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63</v>
      </c>
      <c r="B183" s="71">
        <v>68.180000000000007</v>
      </c>
      <c r="C183" s="29" t="s">
        <v>13030</v>
      </c>
      <c r="D183" s="29" t="s">
        <v>16</v>
      </c>
      <c r="E183" s="30">
        <f t="shared" si="2"/>
        <v>17931.3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92</v>
      </c>
      <c r="B184" s="71">
        <v>68.12</v>
      </c>
      <c r="C184" s="29" t="s">
        <v>13031</v>
      </c>
      <c r="D184" s="29" t="s">
        <v>16</v>
      </c>
      <c r="E184" s="30">
        <f t="shared" si="2"/>
        <v>13079.0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16</v>
      </c>
      <c r="B185" s="71">
        <v>68.12</v>
      </c>
      <c r="C185" s="29" t="s">
        <v>13032</v>
      </c>
      <c r="D185" s="29" t="s">
        <v>16</v>
      </c>
      <c r="E185" s="30">
        <f t="shared" si="2"/>
        <v>21525.92000000000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53</v>
      </c>
      <c r="B186" s="71">
        <v>68.14</v>
      </c>
      <c r="C186" s="29" t="s">
        <v>13033</v>
      </c>
      <c r="D186" s="29" t="s">
        <v>16</v>
      </c>
      <c r="E186" s="30">
        <f t="shared" si="2"/>
        <v>17239.42000000000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1</v>
      </c>
      <c r="B187" s="71">
        <v>68.12</v>
      </c>
      <c r="C187" s="29" t="s">
        <v>13034</v>
      </c>
      <c r="D187" s="29" t="s">
        <v>16</v>
      </c>
      <c r="E187" s="30">
        <f t="shared" si="2"/>
        <v>9604.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6</v>
      </c>
      <c r="B188" s="71">
        <v>68.12</v>
      </c>
      <c r="C188" s="29" t="s">
        <v>13034</v>
      </c>
      <c r="D188" s="29" t="s">
        <v>16</v>
      </c>
      <c r="E188" s="30">
        <f t="shared" si="2"/>
        <v>408.72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66</v>
      </c>
      <c r="B189" s="71">
        <v>68.08</v>
      </c>
      <c r="C189" s="29" t="s">
        <v>13035</v>
      </c>
      <c r="D189" s="29" t="s">
        <v>16</v>
      </c>
      <c r="E189" s="30">
        <f t="shared" si="2"/>
        <v>4493.2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86</v>
      </c>
      <c r="B190" s="71">
        <v>68.08</v>
      </c>
      <c r="C190" s="29" t="s">
        <v>13035</v>
      </c>
      <c r="D190" s="29" t="s">
        <v>16</v>
      </c>
      <c r="E190" s="30">
        <f t="shared" si="2"/>
        <v>12662.8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40</v>
      </c>
      <c r="B191" s="71">
        <v>68.099999999999994</v>
      </c>
      <c r="C191" s="29" t="s">
        <v>13036</v>
      </c>
      <c r="D191" s="29" t="s">
        <v>16</v>
      </c>
      <c r="E191" s="30">
        <f t="shared" si="2"/>
        <v>272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344</v>
      </c>
      <c r="B192" s="71">
        <v>68.099999999999994</v>
      </c>
      <c r="C192" s="29" t="s">
        <v>13036</v>
      </c>
      <c r="D192" s="29" t="s">
        <v>16</v>
      </c>
      <c r="E192" s="30">
        <f t="shared" si="2"/>
        <v>23426.39999999999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6</v>
      </c>
      <c r="B193" s="71">
        <v>68.040000000000006</v>
      </c>
      <c r="C193" s="29" t="s">
        <v>1205</v>
      </c>
      <c r="D193" s="29" t="s">
        <v>16</v>
      </c>
      <c r="E193" s="30">
        <f t="shared" si="2"/>
        <v>408.2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32</v>
      </c>
      <c r="B194" s="71">
        <v>68.040000000000006</v>
      </c>
      <c r="C194" s="29" t="s">
        <v>1205</v>
      </c>
      <c r="D194" s="29" t="s">
        <v>16</v>
      </c>
      <c r="E194" s="30">
        <f t="shared" ref="E194:E257" si="3">A194*B194</f>
        <v>8981.2800000000007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63</v>
      </c>
      <c r="B195" s="71">
        <v>68.06</v>
      </c>
      <c r="C195" s="29" t="s">
        <v>13037</v>
      </c>
      <c r="D195" s="29" t="s">
        <v>16</v>
      </c>
      <c r="E195" s="30">
        <f t="shared" si="3"/>
        <v>17899.7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96</v>
      </c>
      <c r="B196" s="71">
        <v>68.06</v>
      </c>
      <c r="C196" s="29" t="s">
        <v>6414</v>
      </c>
      <c r="D196" s="29" t="s">
        <v>16</v>
      </c>
      <c r="E196" s="30">
        <f t="shared" si="3"/>
        <v>13339.7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49</v>
      </c>
      <c r="B197" s="71">
        <v>68.06</v>
      </c>
      <c r="C197" s="29" t="s">
        <v>12859</v>
      </c>
      <c r="D197" s="29" t="s">
        <v>16</v>
      </c>
      <c r="E197" s="30">
        <f t="shared" si="3"/>
        <v>16946.94000000000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82</v>
      </c>
      <c r="B198" s="71">
        <v>68.02</v>
      </c>
      <c r="C198" s="29" t="s">
        <v>12859</v>
      </c>
      <c r="D198" s="29" t="s">
        <v>16</v>
      </c>
      <c r="E198" s="30">
        <f t="shared" si="3"/>
        <v>12379.6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69</v>
      </c>
      <c r="B199" s="71">
        <v>67.98</v>
      </c>
      <c r="C199" s="29" t="s">
        <v>12859</v>
      </c>
      <c r="D199" s="29" t="s">
        <v>16</v>
      </c>
      <c r="E199" s="30">
        <f t="shared" si="3"/>
        <v>18286.620000000003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227</v>
      </c>
      <c r="B200" s="71">
        <v>68.040000000000006</v>
      </c>
      <c r="C200" s="29" t="s">
        <v>13038</v>
      </c>
      <c r="D200" s="29" t="s">
        <v>16</v>
      </c>
      <c r="E200" s="30">
        <f t="shared" si="3"/>
        <v>15445.08000000000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68</v>
      </c>
      <c r="C201" s="29" t="s">
        <v>5155</v>
      </c>
      <c r="D201" s="29" t="s">
        <v>16</v>
      </c>
      <c r="E201" s="30">
        <f t="shared" si="3"/>
        <v>877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41</v>
      </c>
      <c r="B202" s="71">
        <v>68.040000000000006</v>
      </c>
      <c r="C202" s="29" t="s">
        <v>13039</v>
      </c>
      <c r="D202" s="29" t="s">
        <v>16</v>
      </c>
      <c r="E202" s="30">
        <f t="shared" si="3"/>
        <v>2789.6400000000003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42</v>
      </c>
      <c r="B203" s="71">
        <v>68.040000000000006</v>
      </c>
      <c r="C203" s="29" t="s">
        <v>13039</v>
      </c>
      <c r="D203" s="29" t="s">
        <v>16</v>
      </c>
      <c r="E203" s="30">
        <f t="shared" si="3"/>
        <v>2857.680000000000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48</v>
      </c>
      <c r="B204" s="71">
        <v>68.040000000000006</v>
      </c>
      <c r="C204" s="29" t="s">
        <v>13039</v>
      </c>
      <c r="D204" s="29" t="s">
        <v>16</v>
      </c>
      <c r="E204" s="30">
        <f t="shared" si="3"/>
        <v>3265.9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05</v>
      </c>
      <c r="B205" s="71">
        <v>68.040000000000006</v>
      </c>
      <c r="C205" s="29" t="s">
        <v>13040</v>
      </c>
      <c r="D205" s="29" t="s">
        <v>16</v>
      </c>
      <c r="E205" s="30">
        <f t="shared" si="3"/>
        <v>13948.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79</v>
      </c>
      <c r="B206" s="71">
        <v>68.040000000000006</v>
      </c>
      <c r="C206" s="29" t="s">
        <v>7576</v>
      </c>
      <c r="D206" s="29" t="s">
        <v>16</v>
      </c>
      <c r="E206" s="30">
        <f t="shared" si="3"/>
        <v>12179.16000000000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79</v>
      </c>
      <c r="B207" s="71">
        <v>68.040000000000006</v>
      </c>
      <c r="C207" s="29" t="s">
        <v>13041</v>
      </c>
      <c r="D207" s="29" t="s">
        <v>16</v>
      </c>
      <c r="E207" s="30">
        <f t="shared" si="3"/>
        <v>5375.160000000000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53</v>
      </c>
      <c r="B208" s="71">
        <v>68.040000000000006</v>
      </c>
      <c r="C208" s="29" t="s">
        <v>13041</v>
      </c>
      <c r="D208" s="29" t="s">
        <v>16</v>
      </c>
      <c r="E208" s="30">
        <f t="shared" si="3"/>
        <v>17214.12000000000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79</v>
      </c>
      <c r="B209" s="71">
        <v>68.040000000000006</v>
      </c>
      <c r="C209" s="29" t="s">
        <v>13042</v>
      </c>
      <c r="D209" s="29" t="s">
        <v>16</v>
      </c>
      <c r="E209" s="30">
        <f t="shared" si="3"/>
        <v>5375.160000000000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20</v>
      </c>
      <c r="B210" s="71">
        <v>68.040000000000006</v>
      </c>
      <c r="C210" s="29" t="s">
        <v>13042</v>
      </c>
      <c r="D210" s="29" t="s">
        <v>16</v>
      </c>
      <c r="E210" s="30">
        <f t="shared" si="3"/>
        <v>14968.80000000000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71</v>
      </c>
      <c r="B211" s="71">
        <v>68.040000000000006</v>
      </c>
      <c r="C211" s="29" t="s">
        <v>7181</v>
      </c>
      <c r="D211" s="29" t="s">
        <v>16</v>
      </c>
      <c r="E211" s="30">
        <f t="shared" si="3"/>
        <v>11634.84000000000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72</v>
      </c>
      <c r="B212" s="71">
        <v>68.040000000000006</v>
      </c>
      <c r="C212" s="29" t="s">
        <v>5168</v>
      </c>
      <c r="D212" s="29" t="s">
        <v>16</v>
      </c>
      <c r="E212" s="30">
        <f t="shared" si="3"/>
        <v>4898.8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84</v>
      </c>
      <c r="B213" s="71">
        <v>68.040000000000006</v>
      </c>
      <c r="C213" s="29" t="s">
        <v>13043</v>
      </c>
      <c r="D213" s="29" t="s">
        <v>16</v>
      </c>
      <c r="E213" s="30">
        <f t="shared" si="3"/>
        <v>5715.360000000000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61</v>
      </c>
      <c r="B214" s="71">
        <v>68.16</v>
      </c>
      <c r="C214" s="29" t="s">
        <v>13044</v>
      </c>
      <c r="D214" s="29" t="s">
        <v>16</v>
      </c>
      <c r="E214" s="30">
        <f t="shared" si="3"/>
        <v>17789.75999999999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332</v>
      </c>
      <c r="B215" s="71">
        <v>68.12</v>
      </c>
      <c r="C215" s="29" t="s">
        <v>13045</v>
      </c>
      <c r="D215" s="29" t="s">
        <v>16</v>
      </c>
      <c r="E215" s="30">
        <f t="shared" si="3"/>
        <v>22615.8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4</v>
      </c>
      <c r="B216" s="71">
        <v>68.08</v>
      </c>
      <c r="C216" s="29" t="s">
        <v>13046</v>
      </c>
      <c r="D216" s="29" t="s">
        <v>16</v>
      </c>
      <c r="E216" s="30">
        <f t="shared" si="3"/>
        <v>9803.5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8</v>
      </c>
      <c r="B217" s="71">
        <v>68.06</v>
      </c>
      <c r="C217" s="29" t="s">
        <v>13047</v>
      </c>
      <c r="D217" s="29" t="s">
        <v>16</v>
      </c>
      <c r="E217" s="30">
        <f t="shared" si="3"/>
        <v>10072.880000000001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79</v>
      </c>
      <c r="B218" s="71">
        <v>68.099999999999994</v>
      </c>
      <c r="C218" s="29" t="s">
        <v>13048</v>
      </c>
      <c r="D218" s="29" t="s">
        <v>16</v>
      </c>
      <c r="E218" s="30">
        <f t="shared" si="3"/>
        <v>5379.9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3</v>
      </c>
      <c r="B219" s="71">
        <v>68.099999999999994</v>
      </c>
      <c r="C219" s="29" t="s">
        <v>13048</v>
      </c>
      <c r="D219" s="29" t="s">
        <v>16</v>
      </c>
      <c r="E219" s="30">
        <f t="shared" si="3"/>
        <v>2928.299999999999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3</v>
      </c>
      <c r="B220" s="71">
        <v>68.08</v>
      </c>
      <c r="C220" s="29" t="s">
        <v>13048</v>
      </c>
      <c r="D220" s="29" t="s">
        <v>1022</v>
      </c>
      <c r="E220" s="30">
        <f t="shared" si="3"/>
        <v>8373.8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2</v>
      </c>
      <c r="B221" s="71">
        <v>68.12</v>
      </c>
      <c r="C221" s="29" t="s">
        <v>13049</v>
      </c>
      <c r="D221" s="29" t="s">
        <v>1022</v>
      </c>
      <c r="E221" s="30">
        <f t="shared" si="3"/>
        <v>11716.64000000000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7</v>
      </c>
      <c r="B222" s="71">
        <v>68.099999999999994</v>
      </c>
      <c r="C222" s="29" t="s">
        <v>12866</v>
      </c>
      <c r="D222" s="29" t="s">
        <v>16</v>
      </c>
      <c r="E222" s="30">
        <f t="shared" si="3"/>
        <v>9329.699999999998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332</v>
      </c>
      <c r="B223" s="71">
        <v>68.099999999999994</v>
      </c>
      <c r="C223" s="29" t="s">
        <v>12866</v>
      </c>
      <c r="D223" s="29" t="s">
        <v>1022</v>
      </c>
      <c r="E223" s="30">
        <f t="shared" si="3"/>
        <v>22609.199999999997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62</v>
      </c>
      <c r="B224" s="71">
        <v>68.12</v>
      </c>
      <c r="C224" s="29" t="s">
        <v>13050</v>
      </c>
      <c r="D224" s="29" t="s">
        <v>16</v>
      </c>
      <c r="E224" s="30">
        <f t="shared" si="3"/>
        <v>24659.44000000000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8</v>
      </c>
      <c r="B225" s="71">
        <v>68.14</v>
      </c>
      <c r="C225" s="29" t="s">
        <v>13051</v>
      </c>
      <c r="D225" s="29" t="s">
        <v>1022</v>
      </c>
      <c r="E225" s="30">
        <f t="shared" si="3"/>
        <v>8040.5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67</v>
      </c>
      <c r="B226" s="71">
        <v>68.12</v>
      </c>
      <c r="C226" s="29" t="s">
        <v>13052</v>
      </c>
      <c r="D226" s="29" t="s">
        <v>16</v>
      </c>
      <c r="E226" s="30">
        <f t="shared" si="3"/>
        <v>11376.0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79</v>
      </c>
      <c r="B227" s="71">
        <v>68.12</v>
      </c>
      <c r="C227" s="29" t="s">
        <v>13052</v>
      </c>
      <c r="D227" s="29" t="s">
        <v>1022</v>
      </c>
      <c r="E227" s="30">
        <f t="shared" si="3"/>
        <v>5381.48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4</v>
      </c>
      <c r="B228" s="71">
        <v>68.12</v>
      </c>
      <c r="C228" s="29" t="s">
        <v>13052</v>
      </c>
      <c r="D228" s="29" t="s">
        <v>1022</v>
      </c>
      <c r="E228" s="30">
        <f t="shared" si="3"/>
        <v>8446.88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6</v>
      </c>
      <c r="B229" s="71">
        <v>68.06</v>
      </c>
      <c r="C229" s="29" t="s">
        <v>13053</v>
      </c>
      <c r="D229" s="29" t="s">
        <v>16</v>
      </c>
      <c r="E229" s="30">
        <f t="shared" si="3"/>
        <v>8575.5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1</v>
      </c>
      <c r="B230" s="71">
        <v>68.08</v>
      </c>
      <c r="C230" s="29" t="s">
        <v>4279</v>
      </c>
      <c r="D230" s="29" t="s">
        <v>16</v>
      </c>
      <c r="E230" s="30">
        <f t="shared" si="3"/>
        <v>8237.6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70</v>
      </c>
      <c r="B231" s="71">
        <v>68.099999999999994</v>
      </c>
      <c r="C231" s="29" t="s">
        <v>13054</v>
      </c>
      <c r="D231" s="29" t="s">
        <v>16</v>
      </c>
      <c r="E231" s="30">
        <f t="shared" si="3"/>
        <v>11576.99999999999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79</v>
      </c>
      <c r="B232" s="71">
        <v>68.099999999999994</v>
      </c>
      <c r="C232" s="29" t="s">
        <v>13054</v>
      </c>
      <c r="D232" s="29" t="s">
        <v>1022</v>
      </c>
      <c r="E232" s="30">
        <f t="shared" si="3"/>
        <v>5379.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58</v>
      </c>
      <c r="B233" s="71">
        <v>68.14</v>
      </c>
      <c r="C233" s="29" t="s">
        <v>3600</v>
      </c>
      <c r="D233" s="29" t="s">
        <v>16</v>
      </c>
      <c r="E233" s="30">
        <f t="shared" si="3"/>
        <v>17580.12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41</v>
      </c>
      <c r="B234" s="71">
        <v>68.099999999999994</v>
      </c>
      <c r="C234" s="64" t="s">
        <v>13055</v>
      </c>
      <c r="D234" s="64" t="s">
        <v>16</v>
      </c>
      <c r="E234" s="30">
        <f t="shared" si="3"/>
        <v>9602.099999999998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231</v>
      </c>
      <c r="B235" s="71">
        <v>68.099999999999994</v>
      </c>
      <c r="C235" s="64" t="s">
        <v>13055</v>
      </c>
      <c r="D235" s="64" t="s">
        <v>16</v>
      </c>
      <c r="E235" s="30">
        <f t="shared" si="3"/>
        <v>15731.099999999999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60</v>
      </c>
      <c r="B236" s="71">
        <v>68.06</v>
      </c>
      <c r="C236" s="64" t="s">
        <v>13056</v>
      </c>
      <c r="D236" s="64" t="s">
        <v>16</v>
      </c>
      <c r="E236" s="30">
        <f t="shared" si="3"/>
        <v>10889.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58</v>
      </c>
      <c r="B237" s="71">
        <v>68.040000000000006</v>
      </c>
      <c r="C237" s="64" t="s">
        <v>13057</v>
      </c>
      <c r="D237" s="64" t="s">
        <v>16</v>
      </c>
      <c r="E237" s="30">
        <f t="shared" si="3"/>
        <v>10750.32000000000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31</v>
      </c>
      <c r="B238" s="71">
        <v>68.040000000000006</v>
      </c>
      <c r="C238" s="64" t="s">
        <v>4652</v>
      </c>
      <c r="D238" s="64" t="s">
        <v>16</v>
      </c>
      <c r="E238" s="30">
        <f t="shared" si="3"/>
        <v>8913.240000000001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4</v>
      </c>
      <c r="B239" s="71">
        <v>68.040000000000006</v>
      </c>
      <c r="C239" s="64" t="s">
        <v>4652</v>
      </c>
      <c r="D239" s="64" t="s">
        <v>1022</v>
      </c>
      <c r="E239" s="30">
        <f t="shared" si="3"/>
        <v>272.16000000000003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</v>
      </c>
      <c r="B240" s="71">
        <v>68.040000000000006</v>
      </c>
      <c r="C240" s="64" t="s">
        <v>4652</v>
      </c>
      <c r="D240" s="64" t="s">
        <v>1022</v>
      </c>
      <c r="E240" s="30">
        <f t="shared" si="3"/>
        <v>816.4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1</v>
      </c>
      <c r="B241" s="71">
        <v>68.040000000000006</v>
      </c>
      <c r="C241" s="64" t="s">
        <v>4652</v>
      </c>
      <c r="D241" s="64" t="s">
        <v>1022</v>
      </c>
      <c r="E241" s="30">
        <f t="shared" si="3"/>
        <v>7552.4400000000005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1</v>
      </c>
      <c r="B242" s="71">
        <v>68.06</v>
      </c>
      <c r="C242" s="64" t="s">
        <v>13058</v>
      </c>
      <c r="D242" s="64" t="s">
        <v>16</v>
      </c>
      <c r="E242" s="30">
        <f t="shared" si="3"/>
        <v>8235.2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6</v>
      </c>
      <c r="B243" s="71">
        <v>68.06</v>
      </c>
      <c r="C243" s="64" t="s">
        <v>13058</v>
      </c>
      <c r="D243" s="64" t="s">
        <v>1022</v>
      </c>
      <c r="E243" s="30">
        <f t="shared" si="3"/>
        <v>9256.1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84</v>
      </c>
      <c r="B244" s="71">
        <v>68.08</v>
      </c>
      <c r="C244" s="64" t="s">
        <v>8849</v>
      </c>
      <c r="D244" s="64" t="s">
        <v>1022</v>
      </c>
      <c r="E244" s="30">
        <f t="shared" si="3"/>
        <v>12526.7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55</v>
      </c>
      <c r="B245" s="71">
        <v>68.06</v>
      </c>
      <c r="C245" s="64" t="s">
        <v>13059</v>
      </c>
      <c r="D245" s="64" t="s">
        <v>16</v>
      </c>
      <c r="E245" s="30">
        <f t="shared" si="3"/>
        <v>10549.30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79</v>
      </c>
      <c r="B246" s="71">
        <v>68.06</v>
      </c>
      <c r="C246" s="64" t="s">
        <v>13059</v>
      </c>
      <c r="D246" s="64" t="s">
        <v>1022</v>
      </c>
      <c r="E246" s="30">
        <f t="shared" si="3"/>
        <v>5376.7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4</v>
      </c>
      <c r="B247" s="71">
        <v>68.06</v>
      </c>
      <c r="C247" s="64" t="s">
        <v>13059</v>
      </c>
      <c r="D247" s="64" t="s">
        <v>1022</v>
      </c>
      <c r="E247" s="30">
        <f t="shared" si="3"/>
        <v>2314.0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34</v>
      </c>
      <c r="B248" s="71">
        <v>68.06</v>
      </c>
      <c r="C248" s="64" t="s">
        <v>13059</v>
      </c>
      <c r="D248" s="64" t="s">
        <v>1022</v>
      </c>
      <c r="E248" s="30">
        <f t="shared" si="3"/>
        <v>2314.0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72</v>
      </c>
      <c r="B249" s="71">
        <v>68</v>
      </c>
      <c r="C249" s="64" t="s">
        <v>13060</v>
      </c>
      <c r="D249" s="64" t="s">
        <v>16</v>
      </c>
      <c r="E249" s="30">
        <f t="shared" si="3"/>
        <v>1169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8</v>
      </c>
      <c r="B250" s="71">
        <v>67.959999999999994</v>
      </c>
      <c r="C250" s="64" t="s">
        <v>13060</v>
      </c>
      <c r="D250" s="64" t="s">
        <v>16</v>
      </c>
      <c r="E250" s="30">
        <f t="shared" si="3"/>
        <v>8019.279999999998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67</v>
      </c>
      <c r="B251" s="71">
        <v>68.040000000000006</v>
      </c>
      <c r="C251" s="64" t="s">
        <v>13060</v>
      </c>
      <c r="D251" s="64" t="s">
        <v>1022</v>
      </c>
      <c r="E251" s="30">
        <f t="shared" si="3"/>
        <v>11362.6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4</v>
      </c>
      <c r="B252" s="71">
        <v>68.02</v>
      </c>
      <c r="C252" s="64" t="s">
        <v>13060</v>
      </c>
      <c r="D252" s="64" t="s">
        <v>1022</v>
      </c>
      <c r="E252" s="30">
        <f t="shared" si="3"/>
        <v>9794.87999999999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0</v>
      </c>
      <c r="B253" s="71">
        <v>67.98</v>
      </c>
      <c r="C253" s="64" t="s">
        <v>13061</v>
      </c>
      <c r="D253" s="64" t="s">
        <v>16</v>
      </c>
      <c r="E253" s="30">
        <f t="shared" si="3"/>
        <v>9517.200000000000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4</v>
      </c>
      <c r="B254" s="71">
        <v>67.959999999999994</v>
      </c>
      <c r="C254" s="64" t="s">
        <v>13061</v>
      </c>
      <c r="D254" s="64" t="s">
        <v>1022</v>
      </c>
      <c r="E254" s="30">
        <f t="shared" si="3"/>
        <v>10465.83999999999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65</v>
      </c>
      <c r="B255" s="71">
        <v>67.98</v>
      </c>
      <c r="C255" s="64" t="s">
        <v>13062</v>
      </c>
      <c r="D255" s="64" t="s">
        <v>1022</v>
      </c>
      <c r="E255" s="30">
        <f t="shared" si="3"/>
        <v>4418.7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61</v>
      </c>
      <c r="B256" s="71">
        <v>67.92</v>
      </c>
      <c r="C256" s="64" t="s">
        <v>12275</v>
      </c>
      <c r="D256" s="64" t="s">
        <v>16</v>
      </c>
      <c r="E256" s="30">
        <f t="shared" si="3"/>
        <v>10935.1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79</v>
      </c>
      <c r="B257" s="71">
        <v>67.959999999999994</v>
      </c>
      <c r="C257" s="64" t="s">
        <v>8469</v>
      </c>
      <c r="D257" s="64" t="s">
        <v>16</v>
      </c>
      <c r="E257" s="30">
        <f t="shared" si="3"/>
        <v>5368.839999999999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53</v>
      </c>
      <c r="B258" s="71">
        <v>67.959999999999994</v>
      </c>
      <c r="C258" s="64" t="s">
        <v>8469</v>
      </c>
      <c r="D258" s="64" t="s">
        <v>16</v>
      </c>
      <c r="E258" s="30">
        <f t="shared" ref="E258:E321" si="4">A258*B258</f>
        <v>3601.8799999999997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39</v>
      </c>
      <c r="B259" s="71">
        <v>67.959999999999994</v>
      </c>
      <c r="C259" s="64" t="s">
        <v>13063</v>
      </c>
      <c r="D259" s="64" t="s">
        <v>16</v>
      </c>
      <c r="E259" s="30">
        <f t="shared" si="4"/>
        <v>16242.43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79</v>
      </c>
      <c r="B260" s="71">
        <v>67.94</v>
      </c>
      <c r="C260" s="64" t="s">
        <v>10776</v>
      </c>
      <c r="D260" s="64" t="s">
        <v>1022</v>
      </c>
      <c r="E260" s="30">
        <f t="shared" si="4"/>
        <v>5367.2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82</v>
      </c>
      <c r="B261" s="71">
        <v>67.92</v>
      </c>
      <c r="C261" s="64" t="s">
        <v>13064</v>
      </c>
      <c r="D261" s="64" t="s">
        <v>16</v>
      </c>
      <c r="E261" s="30">
        <f t="shared" si="4"/>
        <v>12361.4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42</v>
      </c>
      <c r="B262" s="71">
        <v>67.94</v>
      </c>
      <c r="C262" s="64" t="s">
        <v>13064</v>
      </c>
      <c r="D262" s="64" t="s">
        <v>1022</v>
      </c>
      <c r="E262" s="30">
        <f t="shared" si="4"/>
        <v>2853.4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81</v>
      </c>
      <c r="B263" s="71">
        <v>67.92</v>
      </c>
      <c r="C263" s="64" t="s">
        <v>13064</v>
      </c>
      <c r="D263" s="64" t="s">
        <v>1022</v>
      </c>
      <c r="E263" s="30">
        <f t="shared" si="4"/>
        <v>12293.5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6</v>
      </c>
      <c r="B264" s="71">
        <v>67.92</v>
      </c>
      <c r="C264" s="64" t="s">
        <v>5956</v>
      </c>
      <c r="D264" s="64" t="s">
        <v>16</v>
      </c>
      <c r="E264" s="30">
        <f t="shared" si="4"/>
        <v>7878.7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8</v>
      </c>
      <c r="B265" s="71">
        <v>67.92</v>
      </c>
      <c r="C265" s="64" t="s">
        <v>5956</v>
      </c>
      <c r="D265" s="64" t="s">
        <v>1022</v>
      </c>
      <c r="E265" s="30">
        <f t="shared" si="4"/>
        <v>8014.5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98</v>
      </c>
      <c r="B266" s="71">
        <v>68.06</v>
      </c>
      <c r="C266" s="64" t="s">
        <v>13065</v>
      </c>
      <c r="D266" s="64" t="s">
        <v>16</v>
      </c>
      <c r="E266" s="30">
        <f t="shared" si="4"/>
        <v>13475.88000000000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0</v>
      </c>
      <c r="B267" s="71">
        <v>68.06</v>
      </c>
      <c r="C267" s="64" t="s">
        <v>13065</v>
      </c>
      <c r="D267" s="64" t="s">
        <v>1022</v>
      </c>
      <c r="E267" s="30">
        <f t="shared" si="4"/>
        <v>680.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0</v>
      </c>
      <c r="B268" s="71">
        <v>68.06</v>
      </c>
      <c r="C268" s="64" t="s">
        <v>13065</v>
      </c>
      <c r="D268" s="64" t="s">
        <v>1022</v>
      </c>
      <c r="E268" s="30">
        <f t="shared" si="4"/>
        <v>7486.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0</v>
      </c>
      <c r="B269" s="71">
        <v>68.02</v>
      </c>
      <c r="C269" s="64" t="s">
        <v>13066</v>
      </c>
      <c r="D269" s="64" t="s">
        <v>16</v>
      </c>
      <c r="E269" s="30">
        <f t="shared" si="4"/>
        <v>8162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43</v>
      </c>
      <c r="B270" s="71">
        <v>68.040000000000006</v>
      </c>
      <c r="C270" s="64" t="s">
        <v>1224</v>
      </c>
      <c r="D270" s="64" t="s">
        <v>16</v>
      </c>
      <c r="E270" s="30">
        <f t="shared" si="4"/>
        <v>9729.720000000001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3</v>
      </c>
      <c r="B271" s="71">
        <v>68.02</v>
      </c>
      <c r="C271" s="64" t="s">
        <v>1224</v>
      </c>
      <c r="D271" s="64" t="s">
        <v>1022</v>
      </c>
      <c r="E271" s="30">
        <f t="shared" si="4"/>
        <v>8366.4599999999991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47</v>
      </c>
      <c r="B272" s="71">
        <v>68</v>
      </c>
      <c r="C272" s="64" t="s">
        <v>13067</v>
      </c>
      <c r="D272" s="64" t="s">
        <v>16</v>
      </c>
      <c r="E272" s="30">
        <f t="shared" si="4"/>
        <v>999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73</v>
      </c>
      <c r="B273" s="71">
        <v>68</v>
      </c>
      <c r="C273" s="64" t="s">
        <v>3972</v>
      </c>
      <c r="D273" s="64" t="s">
        <v>16</v>
      </c>
      <c r="E273" s="30">
        <f t="shared" si="4"/>
        <v>496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60</v>
      </c>
      <c r="B274" s="71">
        <v>68</v>
      </c>
      <c r="C274" s="64" t="s">
        <v>3972</v>
      </c>
      <c r="D274" s="64" t="s">
        <v>16</v>
      </c>
      <c r="E274" s="30">
        <f t="shared" si="4"/>
        <v>4080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18</v>
      </c>
      <c r="B275" s="71">
        <v>67.959999999999994</v>
      </c>
      <c r="C275" s="64" t="s">
        <v>13068</v>
      </c>
      <c r="D275" s="64" t="s">
        <v>16</v>
      </c>
      <c r="E275" s="30">
        <f t="shared" si="4"/>
        <v>8019.279999999998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79</v>
      </c>
      <c r="B276" s="71">
        <v>67.98</v>
      </c>
      <c r="C276" s="64" t="s">
        <v>13068</v>
      </c>
      <c r="D276" s="64" t="s">
        <v>1022</v>
      </c>
      <c r="E276" s="30">
        <f t="shared" si="4"/>
        <v>5370.4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40</v>
      </c>
      <c r="B277" s="71">
        <v>67.98</v>
      </c>
      <c r="C277" s="64" t="s">
        <v>13068</v>
      </c>
      <c r="D277" s="64" t="s">
        <v>1022</v>
      </c>
      <c r="E277" s="30">
        <f t="shared" si="4"/>
        <v>2719.2000000000003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9</v>
      </c>
      <c r="B278" s="71">
        <v>67.959999999999994</v>
      </c>
      <c r="C278" s="64" t="s">
        <v>13068</v>
      </c>
      <c r="D278" s="64" t="s">
        <v>1022</v>
      </c>
      <c r="E278" s="30">
        <f t="shared" si="4"/>
        <v>8087.2399999999989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7</v>
      </c>
      <c r="B279" s="71">
        <v>67.92</v>
      </c>
      <c r="C279" s="64" t="s">
        <v>13069</v>
      </c>
      <c r="D279" s="64" t="s">
        <v>16</v>
      </c>
      <c r="E279" s="30">
        <f t="shared" si="4"/>
        <v>7946.6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69</v>
      </c>
      <c r="B280" s="71">
        <v>67.94</v>
      </c>
      <c r="C280" s="64" t="s">
        <v>13070</v>
      </c>
      <c r="D280" s="64" t="s">
        <v>16</v>
      </c>
      <c r="E280" s="30">
        <f t="shared" si="4"/>
        <v>11481.859999999999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9</v>
      </c>
      <c r="B281" s="71">
        <v>67.94</v>
      </c>
      <c r="C281" s="64" t="s">
        <v>13071</v>
      </c>
      <c r="D281" s="64" t="s">
        <v>1022</v>
      </c>
      <c r="E281" s="30">
        <f t="shared" si="4"/>
        <v>8084.8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07</v>
      </c>
      <c r="B282" s="71">
        <v>67.92</v>
      </c>
      <c r="C282" s="64" t="s">
        <v>13072</v>
      </c>
      <c r="D282" s="64" t="s">
        <v>1022</v>
      </c>
      <c r="E282" s="30">
        <f t="shared" si="4"/>
        <v>7267.4400000000005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33</v>
      </c>
      <c r="B283" s="71">
        <v>67.92</v>
      </c>
      <c r="C283" s="64" t="s">
        <v>13072</v>
      </c>
      <c r="D283" s="64" t="s">
        <v>1022</v>
      </c>
      <c r="E283" s="30">
        <f t="shared" si="4"/>
        <v>2241.36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79</v>
      </c>
      <c r="B284" s="71">
        <v>67.959999999999994</v>
      </c>
      <c r="C284" s="64" t="s">
        <v>4298</v>
      </c>
      <c r="D284" s="64" t="s">
        <v>16</v>
      </c>
      <c r="E284" s="30">
        <f t="shared" si="4"/>
        <v>5368.8399999999992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6</v>
      </c>
      <c r="B285" s="71">
        <v>67.959999999999994</v>
      </c>
      <c r="C285" s="64" t="s">
        <v>4298</v>
      </c>
      <c r="D285" s="64" t="s">
        <v>16</v>
      </c>
      <c r="E285" s="30">
        <f t="shared" si="4"/>
        <v>9242.5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5</v>
      </c>
      <c r="B286" s="71">
        <v>68.06</v>
      </c>
      <c r="C286" s="64" t="s">
        <v>13073</v>
      </c>
      <c r="D286" s="64" t="s">
        <v>1022</v>
      </c>
      <c r="E286" s="30">
        <f t="shared" si="4"/>
        <v>8507.5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80</v>
      </c>
      <c r="B287" s="71">
        <v>68.2</v>
      </c>
      <c r="C287" s="64" t="s">
        <v>6214</v>
      </c>
      <c r="D287" s="64" t="s">
        <v>16</v>
      </c>
      <c r="E287" s="30">
        <f t="shared" si="4"/>
        <v>1227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00</v>
      </c>
      <c r="B288" s="71">
        <v>68.2</v>
      </c>
      <c r="C288" s="64" t="s">
        <v>6214</v>
      </c>
      <c r="D288" s="64" t="s">
        <v>16</v>
      </c>
      <c r="E288" s="30">
        <f t="shared" si="4"/>
        <v>13640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2</v>
      </c>
      <c r="B289" s="71">
        <v>68.2</v>
      </c>
      <c r="C289" s="64" t="s">
        <v>6214</v>
      </c>
      <c r="D289" s="64" t="s">
        <v>1022</v>
      </c>
      <c r="E289" s="30">
        <f t="shared" si="4"/>
        <v>8320.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1</v>
      </c>
      <c r="B290" s="71">
        <v>68.22</v>
      </c>
      <c r="C290" s="64" t="s">
        <v>13074</v>
      </c>
      <c r="D290" s="64" t="s">
        <v>16</v>
      </c>
      <c r="E290" s="30">
        <f t="shared" si="4"/>
        <v>8936.8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38</v>
      </c>
      <c r="B291" s="71">
        <v>68.260000000000005</v>
      </c>
      <c r="C291" s="64" t="s">
        <v>13075</v>
      </c>
      <c r="D291" s="64" t="s">
        <v>16</v>
      </c>
      <c r="E291" s="30">
        <f t="shared" si="4"/>
        <v>9419.88000000000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1</v>
      </c>
      <c r="B292" s="71">
        <v>68.260000000000005</v>
      </c>
      <c r="C292" s="64" t="s">
        <v>13076</v>
      </c>
      <c r="D292" s="64" t="s">
        <v>16</v>
      </c>
      <c r="E292" s="30">
        <f t="shared" si="4"/>
        <v>8942.0600000000013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3</v>
      </c>
      <c r="B293" s="71">
        <v>68.239999999999995</v>
      </c>
      <c r="C293" s="64" t="s">
        <v>13076</v>
      </c>
      <c r="D293" s="64" t="s">
        <v>1022</v>
      </c>
      <c r="E293" s="30">
        <f t="shared" si="4"/>
        <v>8393.519999999998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1</v>
      </c>
      <c r="B294" s="71">
        <v>68.260000000000005</v>
      </c>
      <c r="C294" s="64" t="s">
        <v>9580</v>
      </c>
      <c r="D294" s="64" t="s">
        <v>16</v>
      </c>
      <c r="E294" s="30">
        <f t="shared" si="4"/>
        <v>11672.46000000000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7</v>
      </c>
      <c r="B295" s="71">
        <v>68.239999999999995</v>
      </c>
      <c r="C295" s="64" t="s">
        <v>13077</v>
      </c>
      <c r="D295" s="64" t="s">
        <v>1022</v>
      </c>
      <c r="E295" s="30">
        <f t="shared" si="4"/>
        <v>7984.079999999999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7</v>
      </c>
      <c r="B296" s="71">
        <v>68.22</v>
      </c>
      <c r="C296" s="64" t="s">
        <v>13078</v>
      </c>
      <c r="D296" s="64" t="s">
        <v>16</v>
      </c>
      <c r="E296" s="30">
        <f t="shared" si="4"/>
        <v>7299.5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</v>
      </c>
      <c r="B297" s="71">
        <v>68.22</v>
      </c>
      <c r="C297" s="64" t="s">
        <v>13078</v>
      </c>
      <c r="D297" s="64" t="s">
        <v>16</v>
      </c>
      <c r="E297" s="30">
        <f t="shared" si="4"/>
        <v>750.4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3</v>
      </c>
      <c r="B298" s="71">
        <v>68.22</v>
      </c>
      <c r="C298" s="64" t="s">
        <v>13078</v>
      </c>
      <c r="D298" s="64" t="s">
        <v>1022</v>
      </c>
      <c r="E298" s="30">
        <f t="shared" si="4"/>
        <v>8391.06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</v>
      </c>
      <c r="B299" s="71">
        <v>68.2</v>
      </c>
      <c r="C299" s="64" t="s">
        <v>13079</v>
      </c>
      <c r="D299" s="64" t="s">
        <v>1022</v>
      </c>
      <c r="E299" s="30">
        <f t="shared" si="4"/>
        <v>750.2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0</v>
      </c>
      <c r="B300" s="71">
        <v>68.2</v>
      </c>
      <c r="C300" s="64" t="s">
        <v>13079</v>
      </c>
      <c r="D300" s="64" t="s">
        <v>1022</v>
      </c>
      <c r="E300" s="30">
        <f t="shared" si="4"/>
        <v>68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5</v>
      </c>
      <c r="B301" s="71">
        <v>68.2</v>
      </c>
      <c r="C301" s="64" t="s">
        <v>13079</v>
      </c>
      <c r="D301" s="64" t="s">
        <v>1022</v>
      </c>
      <c r="E301" s="30">
        <f t="shared" si="4"/>
        <v>1023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44</v>
      </c>
      <c r="B302" s="71">
        <v>68.2</v>
      </c>
      <c r="C302" s="64" t="s">
        <v>13079</v>
      </c>
      <c r="D302" s="64" t="s">
        <v>1022</v>
      </c>
      <c r="E302" s="30">
        <f t="shared" si="4"/>
        <v>3000.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38</v>
      </c>
      <c r="B303" s="71">
        <v>68.2</v>
      </c>
      <c r="C303" s="64" t="s">
        <v>13079</v>
      </c>
      <c r="D303" s="64" t="s">
        <v>1022</v>
      </c>
      <c r="E303" s="30">
        <f t="shared" si="4"/>
        <v>2591.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8</v>
      </c>
      <c r="B304" s="71">
        <v>68.38</v>
      </c>
      <c r="C304" s="64" t="s">
        <v>13080</v>
      </c>
      <c r="D304" s="64" t="s">
        <v>16</v>
      </c>
      <c r="E304" s="30">
        <f t="shared" si="4"/>
        <v>12171.6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09</v>
      </c>
      <c r="B305" s="71">
        <v>68.38</v>
      </c>
      <c r="C305" s="64" t="s">
        <v>13080</v>
      </c>
      <c r="D305" s="64" t="s">
        <v>1022</v>
      </c>
      <c r="E305" s="30">
        <f t="shared" si="4"/>
        <v>7453.419999999999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8</v>
      </c>
      <c r="B306" s="71">
        <v>68.38</v>
      </c>
      <c r="C306" s="64" t="s">
        <v>13080</v>
      </c>
      <c r="D306" s="64" t="s">
        <v>1022</v>
      </c>
      <c r="E306" s="30">
        <f t="shared" si="4"/>
        <v>1230.839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9</v>
      </c>
      <c r="B307" s="71">
        <v>68.36</v>
      </c>
      <c r="C307" s="64" t="s">
        <v>13080</v>
      </c>
      <c r="D307" s="64" t="s">
        <v>1022</v>
      </c>
      <c r="E307" s="30">
        <f t="shared" si="4"/>
        <v>615.2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42</v>
      </c>
      <c r="B308" s="71">
        <v>68.36</v>
      </c>
      <c r="C308" s="64" t="s">
        <v>13080</v>
      </c>
      <c r="D308" s="64" t="s">
        <v>1022</v>
      </c>
      <c r="E308" s="30">
        <f t="shared" si="4"/>
        <v>2871.12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84</v>
      </c>
      <c r="B309" s="71">
        <v>68.36</v>
      </c>
      <c r="C309" s="64" t="s">
        <v>13080</v>
      </c>
      <c r="D309" s="64" t="s">
        <v>1022</v>
      </c>
      <c r="E309" s="30">
        <f t="shared" si="4"/>
        <v>12578.2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92</v>
      </c>
      <c r="B310" s="71">
        <v>68.5</v>
      </c>
      <c r="C310" s="64" t="s">
        <v>13081</v>
      </c>
      <c r="D310" s="64" t="s">
        <v>16</v>
      </c>
      <c r="E310" s="30">
        <f t="shared" si="4"/>
        <v>1315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54</v>
      </c>
      <c r="B311" s="71">
        <v>68.48</v>
      </c>
      <c r="C311" s="64" t="s">
        <v>13081</v>
      </c>
      <c r="D311" s="64" t="s">
        <v>1022</v>
      </c>
      <c r="E311" s="30">
        <f t="shared" si="4"/>
        <v>10545.9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250</v>
      </c>
      <c r="B312" s="71">
        <v>68.459999999999994</v>
      </c>
      <c r="C312" s="64" t="s">
        <v>13082</v>
      </c>
      <c r="D312" s="64" t="s">
        <v>16</v>
      </c>
      <c r="E312" s="30">
        <f t="shared" si="4"/>
        <v>17115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7</v>
      </c>
      <c r="B313" s="71">
        <v>68.459999999999994</v>
      </c>
      <c r="C313" s="64" t="s">
        <v>13082</v>
      </c>
      <c r="D313" s="64" t="s">
        <v>1022</v>
      </c>
      <c r="E313" s="30">
        <f t="shared" si="4"/>
        <v>8009.8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0</v>
      </c>
      <c r="B314" s="71">
        <v>68.44</v>
      </c>
      <c r="C314" s="64" t="s">
        <v>13083</v>
      </c>
      <c r="D314" s="64" t="s">
        <v>1022</v>
      </c>
      <c r="E314" s="30">
        <f t="shared" si="4"/>
        <v>8897.199999999998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282</v>
      </c>
      <c r="B315" s="71">
        <v>68.42</v>
      </c>
      <c r="C315" s="64" t="s">
        <v>13084</v>
      </c>
      <c r="D315" s="64" t="s">
        <v>16</v>
      </c>
      <c r="E315" s="30">
        <f t="shared" si="4"/>
        <v>19294.43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95</v>
      </c>
      <c r="B316" s="71">
        <v>68.42</v>
      </c>
      <c r="C316" s="64" t="s">
        <v>13084</v>
      </c>
      <c r="D316" s="64" t="s">
        <v>16</v>
      </c>
      <c r="E316" s="30">
        <f t="shared" si="4"/>
        <v>6499.9000000000005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4</v>
      </c>
      <c r="B317" s="71">
        <v>68.400000000000006</v>
      </c>
      <c r="C317" s="64" t="s">
        <v>13085</v>
      </c>
      <c r="D317" s="64" t="s">
        <v>1022</v>
      </c>
      <c r="E317" s="30">
        <f t="shared" si="4"/>
        <v>8481.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57</v>
      </c>
      <c r="B318" s="71">
        <v>68.38</v>
      </c>
      <c r="C318" s="64" t="s">
        <v>13086</v>
      </c>
      <c r="D318" s="64" t="s">
        <v>16</v>
      </c>
      <c r="E318" s="30">
        <f t="shared" si="4"/>
        <v>10735.6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</v>
      </c>
      <c r="B319" s="71">
        <v>68.36</v>
      </c>
      <c r="C319" s="64" t="s">
        <v>6935</v>
      </c>
      <c r="D319" s="64" t="s">
        <v>16</v>
      </c>
      <c r="E319" s="30">
        <f t="shared" si="4"/>
        <v>751.96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380</v>
      </c>
      <c r="B320" s="71">
        <v>68.36</v>
      </c>
      <c r="C320" s="64" t="s">
        <v>6935</v>
      </c>
      <c r="D320" s="64" t="s">
        <v>16</v>
      </c>
      <c r="E320" s="30">
        <f t="shared" si="4"/>
        <v>25976.799999999999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92</v>
      </c>
      <c r="B321" s="71">
        <v>68.34</v>
      </c>
      <c r="C321" s="64" t="s">
        <v>13087</v>
      </c>
      <c r="D321" s="64" t="s">
        <v>1022</v>
      </c>
      <c r="E321" s="30">
        <f t="shared" si="4"/>
        <v>13121.2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2</v>
      </c>
      <c r="B322" s="71">
        <v>68.319999999999993</v>
      </c>
      <c r="C322" s="64" t="s">
        <v>13088</v>
      </c>
      <c r="D322" s="64" t="s">
        <v>16</v>
      </c>
      <c r="E322" s="30">
        <f t="shared" ref="E322:E385" si="5">A322*B322</f>
        <v>819.83999999999992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33</v>
      </c>
      <c r="B323" s="71">
        <v>68.319999999999993</v>
      </c>
      <c r="C323" s="64" t="s">
        <v>13088</v>
      </c>
      <c r="D323" s="64" t="s">
        <v>16</v>
      </c>
      <c r="E323" s="30">
        <f t="shared" si="5"/>
        <v>9086.56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326</v>
      </c>
      <c r="B324" s="71">
        <v>68.34</v>
      </c>
      <c r="C324" s="64" t="s">
        <v>13089</v>
      </c>
      <c r="D324" s="64" t="s">
        <v>16</v>
      </c>
      <c r="E324" s="30">
        <f t="shared" si="5"/>
        <v>22278.8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3</v>
      </c>
      <c r="B325" s="71">
        <v>68.34</v>
      </c>
      <c r="C325" s="64" t="s">
        <v>13090</v>
      </c>
      <c r="D325" s="64" t="s">
        <v>1022</v>
      </c>
      <c r="E325" s="30">
        <f t="shared" si="5"/>
        <v>8405.82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379</v>
      </c>
      <c r="B326" s="71">
        <v>68.319999999999993</v>
      </c>
      <c r="C326" s="64" t="s">
        <v>4316</v>
      </c>
      <c r="D326" s="64" t="s">
        <v>16</v>
      </c>
      <c r="E326" s="30">
        <f t="shared" si="5"/>
        <v>25893.279999999999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8</v>
      </c>
      <c r="B327" s="71">
        <v>68.319999999999993</v>
      </c>
      <c r="C327" s="64" t="s">
        <v>4316</v>
      </c>
      <c r="D327" s="64" t="s">
        <v>1022</v>
      </c>
      <c r="E327" s="30">
        <f t="shared" si="5"/>
        <v>8061.7599999999993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5</v>
      </c>
      <c r="B328" s="71">
        <v>68.42</v>
      </c>
      <c r="C328" s="64" t="s">
        <v>13091</v>
      </c>
      <c r="D328" s="64" t="s">
        <v>16</v>
      </c>
      <c r="E328" s="30">
        <f t="shared" si="5"/>
        <v>9920.9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29</v>
      </c>
      <c r="B329" s="71">
        <v>68.42</v>
      </c>
      <c r="C329" s="64" t="s">
        <v>13091</v>
      </c>
      <c r="D329" s="64" t="s">
        <v>1022</v>
      </c>
      <c r="E329" s="30">
        <f t="shared" si="5"/>
        <v>8826.18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8</v>
      </c>
      <c r="B330" s="71">
        <v>68.400000000000006</v>
      </c>
      <c r="C330" s="64" t="s">
        <v>13092</v>
      </c>
      <c r="D330" s="64" t="s">
        <v>1022</v>
      </c>
      <c r="E330" s="30">
        <f t="shared" si="5"/>
        <v>547.2000000000000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7</v>
      </c>
      <c r="B331" s="71">
        <v>68.400000000000006</v>
      </c>
      <c r="C331" s="64" t="s">
        <v>13092</v>
      </c>
      <c r="D331" s="64" t="s">
        <v>1022</v>
      </c>
      <c r="E331" s="30">
        <f t="shared" si="5"/>
        <v>478.80000000000007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7</v>
      </c>
      <c r="B332" s="71">
        <v>68.400000000000006</v>
      </c>
      <c r="C332" s="64" t="s">
        <v>13092</v>
      </c>
      <c r="D332" s="64" t="s">
        <v>1022</v>
      </c>
      <c r="E332" s="30">
        <f t="shared" si="5"/>
        <v>478.80000000000007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7</v>
      </c>
      <c r="B333" s="71">
        <v>68.400000000000006</v>
      </c>
      <c r="C333" s="64" t="s">
        <v>13092</v>
      </c>
      <c r="D333" s="64" t="s">
        <v>1022</v>
      </c>
      <c r="E333" s="30">
        <f t="shared" si="5"/>
        <v>478.80000000000007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71</v>
      </c>
      <c r="B334" s="71">
        <v>68.400000000000006</v>
      </c>
      <c r="C334" s="64" t="s">
        <v>13092</v>
      </c>
      <c r="D334" s="64" t="s">
        <v>1022</v>
      </c>
      <c r="E334" s="30">
        <f t="shared" si="5"/>
        <v>4856.400000000000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25</v>
      </c>
      <c r="B335" s="71">
        <v>68.400000000000006</v>
      </c>
      <c r="C335" s="64" t="s">
        <v>13092</v>
      </c>
      <c r="D335" s="64" t="s">
        <v>1022</v>
      </c>
      <c r="E335" s="30">
        <f t="shared" si="5"/>
        <v>1710.000000000000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97</v>
      </c>
      <c r="B336" s="71">
        <v>68.38</v>
      </c>
      <c r="C336" s="64" t="s">
        <v>10472</v>
      </c>
      <c r="D336" s="64" t="s">
        <v>16</v>
      </c>
      <c r="E336" s="30">
        <f t="shared" si="5"/>
        <v>13470.859999999999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40</v>
      </c>
      <c r="B337" s="71">
        <v>68.38</v>
      </c>
      <c r="C337" s="64" t="s">
        <v>10472</v>
      </c>
      <c r="D337" s="64" t="s">
        <v>1022</v>
      </c>
      <c r="E337" s="30">
        <f t="shared" si="5"/>
        <v>2735.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84</v>
      </c>
      <c r="B338" s="71">
        <v>68.38</v>
      </c>
      <c r="C338" s="64" t="s">
        <v>10472</v>
      </c>
      <c r="D338" s="64" t="s">
        <v>1022</v>
      </c>
      <c r="E338" s="30">
        <f t="shared" si="5"/>
        <v>5743.9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20</v>
      </c>
      <c r="B339" s="71">
        <v>68.36</v>
      </c>
      <c r="C339" s="64" t="s">
        <v>7201</v>
      </c>
      <c r="D339" s="64" t="s">
        <v>1022</v>
      </c>
      <c r="E339" s="30">
        <f t="shared" si="5"/>
        <v>8203.2000000000007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379</v>
      </c>
      <c r="B340" s="71">
        <v>68.34</v>
      </c>
      <c r="C340" s="64" t="s">
        <v>13093</v>
      </c>
      <c r="D340" s="64" t="s">
        <v>16</v>
      </c>
      <c r="E340" s="30">
        <f t="shared" si="5"/>
        <v>25900.8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79</v>
      </c>
      <c r="B341" s="71">
        <v>68.34</v>
      </c>
      <c r="C341" s="64" t="s">
        <v>13093</v>
      </c>
      <c r="D341" s="64" t="s">
        <v>1022</v>
      </c>
      <c r="E341" s="30">
        <f t="shared" si="5"/>
        <v>5398.860000000000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41</v>
      </c>
      <c r="B342" s="71">
        <v>68.34</v>
      </c>
      <c r="C342" s="64" t="s">
        <v>13093</v>
      </c>
      <c r="D342" s="64" t="s">
        <v>1022</v>
      </c>
      <c r="E342" s="30">
        <f t="shared" si="5"/>
        <v>2801.94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53</v>
      </c>
      <c r="B343" s="71">
        <v>68.34</v>
      </c>
      <c r="C343" s="64" t="s">
        <v>13094</v>
      </c>
      <c r="D343" s="64" t="s">
        <v>16</v>
      </c>
      <c r="E343" s="30">
        <f t="shared" si="5"/>
        <v>10456.0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45</v>
      </c>
      <c r="B344" s="71">
        <v>68.34</v>
      </c>
      <c r="C344" s="64" t="s">
        <v>13094</v>
      </c>
      <c r="D344" s="64" t="s">
        <v>1022</v>
      </c>
      <c r="E344" s="30">
        <f t="shared" si="5"/>
        <v>3075.3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71</v>
      </c>
      <c r="B345" s="71">
        <v>68.34</v>
      </c>
      <c r="C345" s="64" t="s">
        <v>13094</v>
      </c>
      <c r="D345" s="64" t="s">
        <v>1022</v>
      </c>
      <c r="E345" s="30">
        <f t="shared" si="5"/>
        <v>4852.1400000000003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17</v>
      </c>
      <c r="B346" s="71">
        <v>68.319999999999993</v>
      </c>
      <c r="C346" s="64" t="s">
        <v>13095</v>
      </c>
      <c r="D346" s="64" t="s">
        <v>1022</v>
      </c>
      <c r="E346" s="30">
        <f t="shared" si="5"/>
        <v>7993.4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89</v>
      </c>
      <c r="B347" s="71">
        <v>68.3</v>
      </c>
      <c r="C347" s="64" t="s">
        <v>13096</v>
      </c>
      <c r="D347" s="64" t="s">
        <v>1022</v>
      </c>
      <c r="E347" s="30">
        <f t="shared" si="5"/>
        <v>6078.7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51</v>
      </c>
      <c r="B348" s="71">
        <v>68.319999999999993</v>
      </c>
      <c r="C348" s="64" t="s">
        <v>13097</v>
      </c>
      <c r="D348" s="64" t="s">
        <v>16</v>
      </c>
      <c r="E348" s="30">
        <f t="shared" si="5"/>
        <v>10316.32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7</v>
      </c>
      <c r="B349" s="71">
        <v>68.3</v>
      </c>
      <c r="C349" s="64" t="s">
        <v>13097</v>
      </c>
      <c r="D349" s="64" t="s">
        <v>1022</v>
      </c>
      <c r="E349" s="30">
        <f t="shared" si="5"/>
        <v>478.09999999999997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3</v>
      </c>
      <c r="B350" s="71">
        <v>68.3</v>
      </c>
      <c r="C350" s="64" t="s">
        <v>13097</v>
      </c>
      <c r="D350" s="64" t="s">
        <v>1022</v>
      </c>
      <c r="E350" s="30">
        <f t="shared" si="5"/>
        <v>887.9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51</v>
      </c>
      <c r="B351" s="71">
        <v>68.459999999999994</v>
      </c>
      <c r="C351" s="64" t="s">
        <v>11072</v>
      </c>
      <c r="D351" s="64" t="s">
        <v>16</v>
      </c>
      <c r="E351" s="30">
        <f t="shared" si="5"/>
        <v>10337.459999999999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9</v>
      </c>
      <c r="B352" s="71">
        <v>68.44</v>
      </c>
      <c r="C352" s="64" t="s">
        <v>11072</v>
      </c>
      <c r="D352" s="64" t="s">
        <v>1022</v>
      </c>
      <c r="E352" s="30">
        <f t="shared" si="5"/>
        <v>615.96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2</v>
      </c>
      <c r="B353" s="71">
        <v>68.459999999999994</v>
      </c>
      <c r="C353" s="64" t="s">
        <v>13098</v>
      </c>
      <c r="D353" s="64" t="s">
        <v>16</v>
      </c>
      <c r="E353" s="30">
        <f t="shared" si="5"/>
        <v>821.52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04</v>
      </c>
      <c r="B354" s="71">
        <v>68.459999999999994</v>
      </c>
      <c r="C354" s="64" t="s">
        <v>13098</v>
      </c>
      <c r="D354" s="64" t="s">
        <v>16</v>
      </c>
      <c r="E354" s="30">
        <f t="shared" si="5"/>
        <v>7119.839999999999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39</v>
      </c>
      <c r="B355" s="71">
        <v>68.5</v>
      </c>
      <c r="C355" s="64" t="s">
        <v>13099</v>
      </c>
      <c r="D355" s="64" t="s">
        <v>1022</v>
      </c>
      <c r="E355" s="30">
        <f t="shared" si="5"/>
        <v>2671.5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37</v>
      </c>
      <c r="B356" s="71">
        <v>68.5</v>
      </c>
      <c r="C356" s="64" t="s">
        <v>13100</v>
      </c>
      <c r="D356" s="64" t="s">
        <v>16</v>
      </c>
      <c r="E356" s="30">
        <f t="shared" si="5"/>
        <v>2534.5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93</v>
      </c>
      <c r="B357" s="71">
        <v>68.5</v>
      </c>
      <c r="C357" s="64" t="s">
        <v>13100</v>
      </c>
      <c r="D357" s="64" t="s">
        <v>1022</v>
      </c>
      <c r="E357" s="30">
        <f t="shared" si="5"/>
        <v>6370.5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321</v>
      </c>
      <c r="B358" s="71">
        <v>68.48</v>
      </c>
      <c r="C358" s="64" t="s">
        <v>13101</v>
      </c>
      <c r="D358" s="64" t="s">
        <v>16</v>
      </c>
      <c r="E358" s="30">
        <f t="shared" si="5"/>
        <v>21982.080000000002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267</v>
      </c>
      <c r="B359" s="71">
        <v>68.48</v>
      </c>
      <c r="C359" s="64" t="s">
        <v>13101</v>
      </c>
      <c r="D359" s="64" t="s">
        <v>1022</v>
      </c>
      <c r="E359" s="30">
        <f t="shared" si="5"/>
        <v>18284.16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50</v>
      </c>
      <c r="B360" s="71">
        <v>68.48</v>
      </c>
      <c r="C360" s="64" t="s">
        <v>13102</v>
      </c>
      <c r="D360" s="64" t="s">
        <v>16</v>
      </c>
      <c r="E360" s="30">
        <f t="shared" si="5"/>
        <v>10272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15</v>
      </c>
      <c r="B361" s="71">
        <v>68.48</v>
      </c>
      <c r="C361" s="64" t="s">
        <v>13102</v>
      </c>
      <c r="D361" s="64" t="s">
        <v>16</v>
      </c>
      <c r="E361" s="30">
        <f t="shared" si="5"/>
        <v>7875.2000000000007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8</v>
      </c>
      <c r="B362" s="71">
        <v>68.459999999999994</v>
      </c>
      <c r="C362" s="64" t="s">
        <v>13103</v>
      </c>
      <c r="D362" s="64" t="s">
        <v>1022</v>
      </c>
      <c r="E362" s="30">
        <f t="shared" si="5"/>
        <v>547.67999999999995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40</v>
      </c>
      <c r="B363" s="71">
        <v>68.459999999999994</v>
      </c>
      <c r="C363" s="64" t="s">
        <v>13103</v>
      </c>
      <c r="D363" s="64" t="s">
        <v>1022</v>
      </c>
      <c r="E363" s="30">
        <f t="shared" si="5"/>
        <v>9584.4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77</v>
      </c>
      <c r="B364" s="71">
        <v>68.48</v>
      </c>
      <c r="C364" s="64" t="s">
        <v>3663</v>
      </c>
      <c r="D364" s="64" t="s">
        <v>16</v>
      </c>
      <c r="E364" s="30">
        <f t="shared" si="5"/>
        <v>5272.9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54</v>
      </c>
      <c r="B365" s="71">
        <v>68.48</v>
      </c>
      <c r="C365" s="64" t="s">
        <v>3663</v>
      </c>
      <c r="D365" s="64" t="s">
        <v>16</v>
      </c>
      <c r="E365" s="30">
        <f t="shared" si="5"/>
        <v>10545.92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51</v>
      </c>
      <c r="B366" s="71">
        <v>68.48</v>
      </c>
      <c r="C366" s="64" t="s">
        <v>3663</v>
      </c>
      <c r="D366" s="64" t="s">
        <v>16</v>
      </c>
      <c r="E366" s="30">
        <f t="shared" si="5"/>
        <v>10340.480000000001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51</v>
      </c>
      <c r="B367" s="71">
        <v>68.48</v>
      </c>
      <c r="C367" s="64" t="s">
        <v>11783</v>
      </c>
      <c r="D367" s="64" t="s">
        <v>16</v>
      </c>
      <c r="E367" s="30">
        <f t="shared" si="5"/>
        <v>10340.480000000001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0</v>
      </c>
      <c r="B368" s="71">
        <v>68.48</v>
      </c>
      <c r="C368" s="64" t="s">
        <v>11783</v>
      </c>
      <c r="D368" s="64" t="s">
        <v>16</v>
      </c>
      <c r="E368" s="30">
        <f t="shared" si="5"/>
        <v>684.80000000000007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249</v>
      </c>
      <c r="B369" s="71">
        <v>68.44</v>
      </c>
      <c r="C369" s="64" t="s">
        <v>13104</v>
      </c>
      <c r="D369" s="64" t="s">
        <v>16</v>
      </c>
      <c r="E369" s="30">
        <f t="shared" si="5"/>
        <v>17041.559999999998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316</v>
      </c>
      <c r="B370" s="71">
        <v>68.400000000000006</v>
      </c>
      <c r="C370" s="64" t="s">
        <v>13104</v>
      </c>
      <c r="D370" s="64" t="s">
        <v>16</v>
      </c>
      <c r="E370" s="30">
        <f t="shared" si="5"/>
        <v>21614.400000000001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70</v>
      </c>
      <c r="B371" s="71">
        <v>68.459999999999994</v>
      </c>
      <c r="C371" s="64" t="s">
        <v>13104</v>
      </c>
      <c r="D371" s="64" t="s">
        <v>1022</v>
      </c>
      <c r="E371" s="30">
        <f t="shared" si="5"/>
        <v>11638.199999999999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36</v>
      </c>
      <c r="B372" s="71">
        <v>68.44</v>
      </c>
      <c r="C372" s="64" t="s">
        <v>13104</v>
      </c>
      <c r="D372" s="64" t="s">
        <v>1022</v>
      </c>
      <c r="E372" s="30">
        <f t="shared" si="5"/>
        <v>9307.84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25</v>
      </c>
      <c r="B373" s="71">
        <v>68.42</v>
      </c>
      <c r="C373" s="64" t="s">
        <v>13104</v>
      </c>
      <c r="D373" s="64" t="s">
        <v>1022</v>
      </c>
      <c r="E373" s="30">
        <f t="shared" si="5"/>
        <v>8552.5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170</v>
      </c>
      <c r="B374" s="71">
        <v>68.38</v>
      </c>
      <c r="C374" s="64" t="s">
        <v>10115</v>
      </c>
      <c r="D374" s="64" t="s">
        <v>16</v>
      </c>
      <c r="E374" s="30">
        <f t="shared" si="5"/>
        <v>11624.599999999999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22</v>
      </c>
      <c r="B375" s="71">
        <v>68.38</v>
      </c>
      <c r="C375" s="64" t="s">
        <v>10115</v>
      </c>
      <c r="D375" s="64" t="s">
        <v>1022</v>
      </c>
      <c r="E375" s="30">
        <f t="shared" si="5"/>
        <v>1504.36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27</v>
      </c>
      <c r="B376" s="71">
        <v>68.38</v>
      </c>
      <c r="C376" s="64" t="s">
        <v>10115</v>
      </c>
      <c r="D376" s="64" t="s">
        <v>1022</v>
      </c>
      <c r="E376" s="30">
        <f t="shared" si="5"/>
        <v>1846.259999999999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7</v>
      </c>
      <c r="B377" s="71">
        <v>68.38</v>
      </c>
      <c r="C377" s="64" t="s">
        <v>10115</v>
      </c>
      <c r="D377" s="64" t="s">
        <v>1022</v>
      </c>
      <c r="E377" s="30">
        <f t="shared" si="5"/>
        <v>1846.259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2</v>
      </c>
      <c r="B378" s="71">
        <v>68.38</v>
      </c>
      <c r="C378" s="64" t="s">
        <v>10115</v>
      </c>
      <c r="D378" s="64" t="s">
        <v>1022</v>
      </c>
      <c r="E378" s="30">
        <f t="shared" si="5"/>
        <v>820.56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9</v>
      </c>
      <c r="B379" s="71">
        <v>68.38</v>
      </c>
      <c r="C379" s="64" t="s">
        <v>10115</v>
      </c>
      <c r="D379" s="64" t="s">
        <v>1022</v>
      </c>
      <c r="E379" s="30">
        <f t="shared" si="5"/>
        <v>1983.02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17</v>
      </c>
      <c r="B380" s="71">
        <v>68.36</v>
      </c>
      <c r="C380" s="64" t="s">
        <v>10115</v>
      </c>
      <c r="D380" s="64" t="s">
        <v>1022</v>
      </c>
      <c r="E380" s="30">
        <f t="shared" si="5"/>
        <v>7998.12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46</v>
      </c>
      <c r="B381" s="71">
        <v>68.38</v>
      </c>
      <c r="C381" s="64" t="s">
        <v>2979</v>
      </c>
      <c r="D381" s="64" t="s">
        <v>16</v>
      </c>
      <c r="E381" s="30">
        <f t="shared" si="5"/>
        <v>3145.4799999999996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82</v>
      </c>
      <c r="B382" s="71">
        <v>68.38</v>
      </c>
      <c r="C382" s="64" t="s">
        <v>2979</v>
      </c>
      <c r="D382" s="64" t="s">
        <v>16</v>
      </c>
      <c r="E382" s="30">
        <f t="shared" si="5"/>
        <v>12445.1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92</v>
      </c>
      <c r="B383" s="71">
        <v>68.42</v>
      </c>
      <c r="C383" s="64" t="s">
        <v>1668</v>
      </c>
      <c r="D383" s="64" t="s">
        <v>16</v>
      </c>
      <c r="E383" s="30">
        <f t="shared" si="5"/>
        <v>13136.64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46</v>
      </c>
      <c r="B384" s="71">
        <v>68.400000000000006</v>
      </c>
      <c r="C384" s="64" t="s">
        <v>13105</v>
      </c>
      <c r="D384" s="64" t="s">
        <v>1022</v>
      </c>
      <c r="E384" s="30">
        <f t="shared" si="5"/>
        <v>3146.4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7</v>
      </c>
      <c r="B385" s="71">
        <v>68.400000000000006</v>
      </c>
      <c r="C385" s="64" t="s">
        <v>13105</v>
      </c>
      <c r="D385" s="64" t="s">
        <v>1022</v>
      </c>
      <c r="E385" s="30">
        <f t="shared" si="5"/>
        <v>478.80000000000007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31</v>
      </c>
      <c r="B386" s="71">
        <v>68.400000000000006</v>
      </c>
      <c r="C386" s="64" t="s">
        <v>13105</v>
      </c>
      <c r="D386" s="64" t="s">
        <v>1022</v>
      </c>
      <c r="E386" s="30">
        <f t="shared" ref="E386:E449" si="6">A386*B386</f>
        <v>2120.4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9</v>
      </c>
      <c r="B387" s="71">
        <v>68.400000000000006</v>
      </c>
      <c r="C387" s="64" t="s">
        <v>13105</v>
      </c>
      <c r="D387" s="64" t="s">
        <v>1022</v>
      </c>
      <c r="E387" s="30">
        <f t="shared" si="6"/>
        <v>615.6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37</v>
      </c>
      <c r="B388" s="71">
        <v>68.400000000000006</v>
      </c>
      <c r="C388" s="64" t="s">
        <v>13105</v>
      </c>
      <c r="D388" s="64" t="s">
        <v>1022</v>
      </c>
      <c r="E388" s="30">
        <f t="shared" si="6"/>
        <v>2530.8000000000002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51</v>
      </c>
      <c r="B389" s="71">
        <v>68.38</v>
      </c>
      <c r="C389" s="64" t="s">
        <v>13106</v>
      </c>
      <c r="D389" s="64" t="s">
        <v>16</v>
      </c>
      <c r="E389" s="30">
        <f t="shared" si="6"/>
        <v>10325.379999999999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16</v>
      </c>
      <c r="B390" s="71">
        <v>68.38</v>
      </c>
      <c r="C390" s="64" t="s">
        <v>13106</v>
      </c>
      <c r="D390" s="64" t="s">
        <v>1022</v>
      </c>
      <c r="E390" s="30">
        <f t="shared" si="6"/>
        <v>7932.08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3</v>
      </c>
      <c r="B391" s="71">
        <v>68.34</v>
      </c>
      <c r="C391" s="64" t="s">
        <v>3666</v>
      </c>
      <c r="D391" s="64" t="s">
        <v>16</v>
      </c>
      <c r="E391" s="30">
        <f t="shared" si="6"/>
        <v>205.02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44</v>
      </c>
      <c r="B392" s="71">
        <v>68.34</v>
      </c>
      <c r="C392" s="64" t="s">
        <v>13107</v>
      </c>
      <c r="D392" s="64" t="s">
        <v>16</v>
      </c>
      <c r="E392" s="30">
        <f t="shared" si="6"/>
        <v>9840.9600000000009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52</v>
      </c>
      <c r="B393" s="71">
        <v>68.34</v>
      </c>
      <c r="C393" s="64" t="s">
        <v>13107</v>
      </c>
      <c r="D393" s="64" t="s">
        <v>16</v>
      </c>
      <c r="E393" s="30">
        <f t="shared" si="6"/>
        <v>3553.6800000000003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99</v>
      </c>
      <c r="B394" s="71">
        <v>68.28</v>
      </c>
      <c r="C394" s="64" t="s">
        <v>13107</v>
      </c>
      <c r="D394" s="64" t="s">
        <v>16</v>
      </c>
      <c r="E394" s="30">
        <f t="shared" si="6"/>
        <v>13587.72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210</v>
      </c>
      <c r="B395" s="71">
        <v>68.34</v>
      </c>
      <c r="C395" s="64" t="s">
        <v>13108</v>
      </c>
      <c r="D395" s="64" t="s">
        <v>16</v>
      </c>
      <c r="E395" s="30">
        <f t="shared" si="6"/>
        <v>14351.400000000001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121</v>
      </c>
      <c r="B396" s="71">
        <v>68.319999999999993</v>
      </c>
      <c r="C396" s="64" t="s">
        <v>13109</v>
      </c>
      <c r="D396" s="64" t="s">
        <v>1022</v>
      </c>
      <c r="E396" s="30">
        <f t="shared" si="6"/>
        <v>8266.7199999999993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19</v>
      </c>
      <c r="B397" s="71">
        <v>68.28</v>
      </c>
      <c r="C397" s="64" t="s">
        <v>13110</v>
      </c>
      <c r="D397" s="64" t="s">
        <v>16</v>
      </c>
      <c r="E397" s="30">
        <f t="shared" si="6"/>
        <v>14953.32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60</v>
      </c>
      <c r="B398" s="71">
        <v>68.239999999999995</v>
      </c>
      <c r="C398" s="64" t="s">
        <v>13111</v>
      </c>
      <c r="D398" s="64" t="s">
        <v>16</v>
      </c>
      <c r="E398" s="30">
        <f t="shared" si="6"/>
        <v>10918.4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3</v>
      </c>
      <c r="B399" s="71">
        <v>68.319999999999993</v>
      </c>
      <c r="C399" s="64" t="s">
        <v>13112</v>
      </c>
      <c r="D399" s="64" t="s">
        <v>16</v>
      </c>
      <c r="E399" s="30">
        <f t="shared" si="6"/>
        <v>888.15999999999985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252</v>
      </c>
      <c r="B400" s="71">
        <v>68.319999999999993</v>
      </c>
      <c r="C400" s="64" t="s">
        <v>13112</v>
      </c>
      <c r="D400" s="64" t="s">
        <v>16</v>
      </c>
      <c r="E400" s="30">
        <f t="shared" si="6"/>
        <v>17216.64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372</v>
      </c>
      <c r="B401" s="71">
        <v>68.36</v>
      </c>
      <c r="C401" s="64" t="s">
        <v>13113</v>
      </c>
      <c r="D401" s="64" t="s">
        <v>16</v>
      </c>
      <c r="E401" s="30">
        <f t="shared" si="6"/>
        <v>25429.919999999998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5</v>
      </c>
      <c r="B402" s="71">
        <v>68.36</v>
      </c>
      <c r="C402" s="64" t="s">
        <v>13113</v>
      </c>
      <c r="D402" s="64" t="s">
        <v>1022</v>
      </c>
      <c r="E402" s="30">
        <f t="shared" si="6"/>
        <v>341.8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95</v>
      </c>
      <c r="B403" s="71">
        <v>68.36</v>
      </c>
      <c r="C403" s="64" t="s">
        <v>13113</v>
      </c>
      <c r="D403" s="64" t="s">
        <v>1022</v>
      </c>
      <c r="E403" s="30">
        <f t="shared" si="6"/>
        <v>6494.2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20</v>
      </c>
      <c r="B404" s="71">
        <v>68.36</v>
      </c>
      <c r="C404" s="64" t="s">
        <v>13113</v>
      </c>
      <c r="D404" s="64" t="s">
        <v>1022</v>
      </c>
      <c r="E404" s="30">
        <f t="shared" si="6"/>
        <v>1367.2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51</v>
      </c>
      <c r="B405" s="71">
        <v>68.38</v>
      </c>
      <c r="C405" s="64" t="s">
        <v>9603</v>
      </c>
      <c r="D405" s="64" t="s">
        <v>16</v>
      </c>
      <c r="E405" s="30">
        <f t="shared" si="6"/>
        <v>10325.379999999999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05</v>
      </c>
      <c r="B406" s="71">
        <v>68.38</v>
      </c>
      <c r="C406" s="64" t="s">
        <v>9603</v>
      </c>
      <c r="D406" s="64" t="s">
        <v>16</v>
      </c>
      <c r="E406" s="30">
        <f t="shared" si="6"/>
        <v>7179.9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42</v>
      </c>
      <c r="B407" s="71">
        <v>68.38</v>
      </c>
      <c r="C407" s="64" t="s">
        <v>9603</v>
      </c>
      <c r="D407" s="64" t="s">
        <v>1022</v>
      </c>
      <c r="E407" s="30">
        <f t="shared" si="6"/>
        <v>9709.9599999999991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21</v>
      </c>
      <c r="B408" s="71">
        <v>68.38</v>
      </c>
      <c r="C408" s="64" t="s">
        <v>9603</v>
      </c>
      <c r="D408" s="64" t="s">
        <v>1022</v>
      </c>
      <c r="E408" s="30">
        <f t="shared" si="6"/>
        <v>1435.98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94</v>
      </c>
      <c r="B409" s="71">
        <v>68.36</v>
      </c>
      <c r="C409" s="64" t="s">
        <v>13114</v>
      </c>
      <c r="D409" s="64" t="s">
        <v>1022</v>
      </c>
      <c r="E409" s="30">
        <f t="shared" si="6"/>
        <v>13261.84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85</v>
      </c>
      <c r="B410" s="71">
        <v>68.36</v>
      </c>
      <c r="C410" s="64" t="s">
        <v>1677</v>
      </c>
      <c r="D410" s="64" t="s">
        <v>16</v>
      </c>
      <c r="E410" s="30">
        <f t="shared" si="6"/>
        <v>12646.6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40</v>
      </c>
      <c r="B411" s="71">
        <v>68.36</v>
      </c>
      <c r="C411" s="64" t="s">
        <v>1677</v>
      </c>
      <c r="D411" s="64" t="s">
        <v>1022</v>
      </c>
      <c r="E411" s="30">
        <f t="shared" si="6"/>
        <v>2734.4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81</v>
      </c>
      <c r="B412" s="71">
        <v>68.36</v>
      </c>
      <c r="C412" s="64" t="s">
        <v>1677</v>
      </c>
      <c r="D412" s="64" t="s">
        <v>1022</v>
      </c>
      <c r="E412" s="30">
        <f t="shared" si="6"/>
        <v>5537.16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50</v>
      </c>
      <c r="B413" s="71">
        <v>68.34</v>
      </c>
      <c r="C413" s="64" t="s">
        <v>13115</v>
      </c>
      <c r="D413" s="64" t="s">
        <v>1022</v>
      </c>
      <c r="E413" s="30">
        <f t="shared" si="6"/>
        <v>10251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378</v>
      </c>
      <c r="B414" s="71">
        <v>68.36</v>
      </c>
      <c r="C414" s="64" t="s">
        <v>13116</v>
      </c>
      <c r="D414" s="64" t="s">
        <v>16</v>
      </c>
      <c r="E414" s="30">
        <f t="shared" si="6"/>
        <v>25840.079999999998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50</v>
      </c>
      <c r="B415" s="71">
        <v>68.36</v>
      </c>
      <c r="C415" s="64" t="s">
        <v>13116</v>
      </c>
      <c r="D415" s="64" t="s">
        <v>1022</v>
      </c>
      <c r="E415" s="30">
        <f t="shared" si="6"/>
        <v>341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9</v>
      </c>
      <c r="B416" s="71">
        <v>68.36</v>
      </c>
      <c r="C416" s="64" t="s">
        <v>13116</v>
      </c>
      <c r="D416" s="64" t="s">
        <v>1022</v>
      </c>
      <c r="E416" s="30">
        <f t="shared" si="6"/>
        <v>615.24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58</v>
      </c>
      <c r="B417" s="71">
        <v>68.36</v>
      </c>
      <c r="C417" s="64" t="s">
        <v>13116</v>
      </c>
      <c r="D417" s="64" t="s">
        <v>1022</v>
      </c>
      <c r="E417" s="30">
        <f t="shared" si="6"/>
        <v>3964.88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84</v>
      </c>
      <c r="B418" s="71">
        <v>68.38</v>
      </c>
      <c r="C418" s="64" t="s">
        <v>13117</v>
      </c>
      <c r="D418" s="64" t="s">
        <v>16</v>
      </c>
      <c r="E418" s="30">
        <f t="shared" si="6"/>
        <v>12581.919999999998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377</v>
      </c>
      <c r="B419" s="71">
        <v>68.319999999999993</v>
      </c>
      <c r="C419" s="64" t="s">
        <v>13117</v>
      </c>
      <c r="D419" s="64" t="s">
        <v>16</v>
      </c>
      <c r="E419" s="30">
        <f t="shared" si="6"/>
        <v>25756.639999999996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201</v>
      </c>
      <c r="B420" s="71">
        <v>68.36</v>
      </c>
      <c r="C420" s="64" t="s">
        <v>13117</v>
      </c>
      <c r="D420" s="64" t="s">
        <v>1022</v>
      </c>
      <c r="E420" s="30">
        <f t="shared" si="6"/>
        <v>13740.36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98</v>
      </c>
      <c r="B421" s="71">
        <v>68.44</v>
      </c>
      <c r="C421" s="64" t="s">
        <v>9252</v>
      </c>
      <c r="D421" s="64" t="s">
        <v>16</v>
      </c>
      <c r="E421" s="30">
        <f t="shared" si="6"/>
        <v>13551.119999999999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17</v>
      </c>
      <c r="B422" s="71">
        <v>68.44</v>
      </c>
      <c r="C422" s="64" t="s">
        <v>9252</v>
      </c>
      <c r="D422" s="64" t="s">
        <v>1022</v>
      </c>
      <c r="E422" s="30">
        <f t="shared" si="6"/>
        <v>8007.48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23</v>
      </c>
      <c r="B423" s="71">
        <v>68.48</v>
      </c>
      <c r="C423" s="64" t="s">
        <v>299</v>
      </c>
      <c r="D423" s="64" t="s">
        <v>16</v>
      </c>
      <c r="E423" s="30">
        <f t="shared" si="6"/>
        <v>8423.0400000000009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43</v>
      </c>
      <c r="B424" s="71">
        <v>68.48</v>
      </c>
      <c r="C424" s="64" t="s">
        <v>299</v>
      </c>
      <c r="D424" s="64" t="s">
        <v>16</v>
      </c>
      <c r="E424" s="30">
        <f t="shared" si="6"/>
        <v>2944.6400000000003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46</v>
      </c>
      <c r="B425" s="71">
        <v>68.48</v>
      </c>
      <c r="C425" s="64" t="s">
        <v>299</v>
      </c>
      <c r="D425" s="64" t="s">
        <v>1022</v>
      </c>
      <c r="E425" s="30">
        <f t="shared" si="6"/>
        <v>9998.08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52</v>
      </c>
      <c r="B426" s="71">
        <v>68.44</v>
      </c>
      <c r="C426" s="64" t="s">
        <v>8137</v>
      </c>
      <c r="D426" s="64" t="s">
        <v>16</v>
      </c>
      <c r="E426" s="30">
        <f t="shared" si="6"/>
        <v>3558.88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52</v>
      </c>
      <c r="B427" s="71">
        <v>68.44</v>
      </c>
      <c r="C427" s="64" t="s">
        <v>8137</v>
      </c>
      <c r="D427" s="64" t="s">
        <v>16</v>
      </c>
      <c r="E427" s="30">
        <f t="shared" si="6"/>
        <v>3558.88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71</v>
      </c>
      <c r="B428" s="71">
        <v>68.44</v>
      </c>
      <c r="C428" s="64" t="s">
        <v>8137</v>
      </c>
      <c r="D428" s="64" t="s">
        <v>16</v>
      </c>
      <c r="E428" s="30">
        <f t="shared" si="6"/>
        <v>4859.24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21</v>
      </c>
      <c r="B429" s="71">
        <v>68.459999999999994</v>
      </c>
      <c r="C429" s="64" t="s">
        <v>8137</v>
      </c>
      <c r="D429" s="64" t="s">
        <v>1022</v>
      </c>
      <c r="E429" s="30">
        <f t="shared" si="6"/>
        <v>8283.66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316</v>
      </c>
      <c r="B430" s="71">
        <v>68.44</v>
      </c>
      <c r="C430" s="64" t="s">
        <v>13118</v>
      </c>
      <c r="D430" s="64" t="s">
        <v>16</v>
      </c>
      <c r="E430" s="30">
        <f t="shared" si="6"/>
        <v>21627.040000000001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79</v>
      </c>
      <c r="B431" s="71">
        <v>68.44</v>
      </c>
      <c r="C431" s="64" t="s">
        <v>13118</v>
      </c>
      <c r="D431" s="64" t="s">
        <v>1022</v>
      </c>
      <c r="E431" s="30">
        <f t="shared" si="6"/>
        <v>12250.76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35</v>
      </c>
      <c r="B432" s="71">
        <v>68.42</v>
      </c>
      <c r="C432" s="64" t="s">
        <v>13119</v>
      </c>
      <c r="D432" s="64" t="s">
        <v>1022</v>
      </c>
      <c r="E432" s="30">
        <f t="shared" si="6"/>
        <v>2394.7000000000003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90</v>
      </c>
      <c r="B433" s="71">
        <v>68.42</v>
      </c>
      <c r="C433" s="64" t="s">
        <v>13119</v>
      </c>
      <c r="D433" s="64" t="s">
        <v>1022</v>
      </c>
      <c r="E433" s="30">
        <f t="shared" si="6"/>
        <v>6157.8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31</v>
      </c>
      <c r="B434" s="71">
        <v>68.5</v>
      </c>
      <c r="C434" s="64" t="s">
        <v>12757</v>
      </c>
      <c r="D434" s="64" t="s">
        <v>1022</v>
      </c>
      <c r="E434" s="30">
        <f t="shared" si="6"/>
        <v>2123.5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37</v>
      </c>
      <c r="B435" s="71">
        <v>68.5</v>
      </c>
      <c r="C435" s="64" t="s">
        <v>12757</v>
      </c>
      <c r="D435" s="64" t="s">
        <v>1022</v>
      </c>
      <c r="E435" s="30">
        <f t="shared" si="6"/>
        <v>2534.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43</v>
      </c>
      <c r="B436" s="71">
        <v>68.599999999999994</v>
      </c>
      <c r="C436" s="64" t="s">
        <v>13120</v>
      </c>
      <c r="D436" s="64" t="s">
        <v>1022</v>
      </c>
      <c r="E436" s="30">
        <f t="shared" si="6"/>
        <v>2949.7999999999997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8</v>
      </c>
      <c r="B437" s="71">
        <v>68.599999999999994</v>
      </c>
      <c r="C437" s="64" t="s">
        <v>13120</v>
      </c>
      <c r="D437" s="64" t="s">
        <v>1022</v>
      </c>
      <c r="E437" s="30">
        <f t="shared" si="6"/>
        <v>1234.8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13</v>
      </c>
      <c r="B438" s="71">
        <v>68.599999999999994</v>
      </c>
      <c r="C438" s="64" t="s">
        <v>13120</v>
      </c>
      <c r="D438" s="64" t="s">
        <v>1022</v>
      </c>
      <c r="E438" s="30">
        <f t="shared" si="6"/>
        <v>7751.7999999999993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60</v>
      </c>
      <c r="B439" s="71">
        <v>68.66</v>
      </c>
      <c r="C439" s="64" t="s">
        <v>13121</v>
      </c>
      <c r="D439" s="64" t="s">
        <v>16</v>
      </c>
      <c r="E439" s="30">
        <f t="shared" si="6"/>
        <v>10985.599999999999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81</v>
      </c>
      <c r="B440" s="71">
        <v>68.66</v>
      </c>
      <c r="C440" s="64" t="s">
        <v>13121</v>
      </c>
      <c r="D440" s="64" t="s">
        <v>1022</v>
      </c>
      <c r="E440" s="30">
        <f t="shared" si="6"/>
        <v>5561.46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15</v>
      </c>
      <c r="B441" s="71">
        <v>68.66</v>
      </c>
      <c r="C441" s="64" t="s">
        <v>13121</v>
      </c>
      <c r="D441" s="64" t="s">
        <v>1022</v>
      </c>
      <c r="E441" s="30">
        <f t="shared" si="6"/>
        <v>7895.9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253</v>
      </c>
      <c r="B442" s="71">
        <v>68.62</v>
      </c>
      <c r="C442" s="64" t="s">
        <v>13122</v>
      </c>
      <c r="D442" s="64" t="s">
        <v>16</v>
      </c>
      <c r="E442" s="30">
        <f t="shared" si="6"/>
        <v>17360.86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20</v>
      </c>
      <c r="B443" s="71">
        <v>68.62</v>
      </c>
      <c r="C443" s="64" t="s">
        <v>13122</v>
      </c>
      <c r="D443" s="64" t="s">
        <v>1022</v>
      </c>
      <c r="E443" s="30">
        <f t="shared" si="6"/>
        <v>8234.4000000000015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334</v>
      </c>
      <c r="B444" s="71">
        <v>68.56</v>
      </c>
      <c r="C444" s="64" t="s">
        <v>13123</v>
      </c>
      <c r="D444" s="64" t="s">
        <v>16</v>
      </c>
      <c r="E444" s="30">
        <f t="shared" si="6"/>
        <v>22899.040000000001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264</v>
      </c>
      <c r="B445" s="71">
        <v>68.52</v>
      </c>
      <c r="C445" s="64" t="s">
        <v>3006</v>
      </c>
      <c r="D445" s="64" t="s">
        <v>16</v>
      </c>
      <c r="E445" s="30">
        <f t="shared" si="6"/>
        <v>18089.28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58</v>
      </c>
      <c r="B446" s="71">
        <v>68.56</v>
      </c>
      <c r="C446" s="64" t="s">
        <v>13124</v>
      </c>
      <c r="D446" s="64" t="s">
        <v>16</v>
      </c>
      <c r="E446" s="30">
        <f t="shared" si="6"/>
        <v>10832.48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24</v>
      </c>
      <c r="B447" s="71">
        <v>68.56</v>
      </c>
      <c r="C447" s="64" t="s">
        <v>13124</v>
      </c>
      <c r="D447" s="64" t="s">
        <v>1022</v>
      </c>
      <c r="E447" s="30">
        <f t="shared" si="6"/>
        <v>8501.44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308</v>
      </c>
      <c r="B448" s="71">
        <v>68.56</v>
      </c>
      <c r="C448" s="64" t="s">
        <v>13125</v>
      </c>
      <c r="D448" s="64" t="s">
        <v>16</v>
      </c>
      <c r="E448" s="30">
        <f t="shared" si="6"/>
        <v>21116.48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46</v>
      </c>
      <c r="B449" s="71">
        <v>68.62</v>
      </c>
      <c r="C449" s="64" t="s">
        <v>6962</v>
      </c>
      <c r="D449" s="64" t="s">
        <v>16</v>
      </c>
      <c r="E449" s="30">
        <f t="shared" si="6"/>
        <v>3156.5200000000004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264</v>
      </c>
      <c r="B450" s="71">
        <v>68.62</v>
      </c>
      <c r="C450" s="64" t="s">
        <v>7604</v>
      </c>
      <c r="D450" s="64" t="s">
        <v>16</v>
      </c>
      <c r="E450" s="30">
        <f t="shared" ref="E450:E513" si="7">A450*B450</f>
        <v>18115.68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48</v>
      </c>
      <c r="B451" s="71">
        <v>68.62</v>
      </c>
      <c r="C451" s="64" t="s">
        <v>7604</v>
      </c>
      <c r="D451" s="64" t="s">
        <v>1022</v>
      </c>
      <c r="E451" s="30">
        <f t="shared" si="7"/>
        <v>10155.76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17</v>
      </c>
      <c r="B452" s="71">
        <v>68.599999999999994</v>
      </c>
      <c r="C452" s="64" t="s">
        <v>7604</v>
      </c>
      <c r="D452" s="64" t="s">
        <v>1022</v>
      </c>
      <c r="E452" s="30">
        <f t="shared" si="7"/>
        <v>8026.1999999999989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337</v>
      </c>
      <c r="B453" s="71">
        <v>68.58</v>
      </c>
      <c r="C453" s="64" t="s">
        <v>4037</v>
      </c>
      <c r="D453" s="64" t="s">
        <v>16</v>
      </c>
      <c r="E453" s="30">
        <f t="shared" si="7"/>
        <v>23111.46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25</v>
      </c>
      <c r="B454" s="71">
        <v>68.58</v>
      </c>
      <c r="C454" s="64" t="s">
        <v>4037</v>
      </c>
      <c r="D454" s="64" t="s">
        <v>1022</v>
      </c>
      <c r="E454" s="30">
        <f t="shared" si="7"/>
        <v>8572.5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90</v>
      </c>
      <c r="B455" s="71">
        <v>68.599999999999994</v>
      </c>
      <c r="C455" s="64" t="s">
        <v>8882</v>
      </c>
      <c r="D455" s="64" t="s">
        <v>16</v>
      </c>
      <c r="E455" s="30">
        <f t="shared" si="7"/>
        <v>13033.999999999998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62</v>
      </c>
      <c r="B456" s="71">
        <v>68.62</v>
      </c>
      <c r="C456" s="64" t="s">
        <v>13126</v>
      </c>
      <c r="D456" s="64" t="s">
        <v>16</v>
      </c>
      <c r="E456" s="30">
        <f t="shared" si="7"/>
        <v>11116.44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293</v>
      </c>
      <c r="B457" s="71">
        <v>68.62</v>
      </c>
      <c r="C457" s="64" t="s">
        <v>13127</v>
      </c>
      <c r="D457" s="64" t="s">
        <v>16</v>
      </c>
      <c r="E457" s="30">
        <f t="shared" si="7"/>
        <v>20105.66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26</v>
      </c>
      <c r="B458" s="71">
        <v>68.62</v>
      </c>
      <c r="C458" s="64" t="s">
        <v>13127</v>
      </c>
      <c r="D458" s="64" t="s">
        <v>1022</v>
      </c>
      <c r="E458" s="30">
        <f t="shared" si="7"/>
        <v>8646.1200000000008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19</v>
      </c>
      <c r="B459" s="71">
        <v>68.64</v>
      </c>
      <c r="C459" s="64" t="s">
        <v>13128</v>
      </c>
      <c r="D459" s="64" t="s">
        <v>1022</v>
      </c>
      <c r="E459" s="30">
        <f t="shared" si="7"/>
        <v>8168.16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16</v>
      </c>
      <c r="B460" s="71">
        <v>68.62</v>
      </c>
      <c r="C460" s="64" t="s">
        <v>10828</v>
      </c>
      <c r="D460" s="64" t="s">
        <v>16</v>
      </c>
      <c r="E460" s="30">
        <f t="shared" si="7"/>
        <v>7959.92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27</v>
      </c>
      <c r="B461" s="71">
        <v>68.58</v>
      </c>
      <c r="C461" s="64" t="s">
        <v>12203</v>
      </c>
      <c r="D461" s="64" t="s">
        <v>1022</v>
      </c>
      <c r="E461" s="30">
        <f t="shared" si="7"/>
        <v>8709.66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45</v>
      </c>
      <c r="B462" s="71">
        <v>68.599999999999994</v>
      </c>
      <c r="C462" s="64" t="s">
        <v>11663</v>
      </c>
      <c r="D462" s="64" t="s">
        <v>16</v>
      </c>
      <c r="E462" s="30">
        <f t="shared" si="7"/>
        <v>9947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26</v>
      </c>
      <c r="B463" s="71">
        <v>68.58</v>
      </c>
      <c r="C463" s="64" t="s">
        <v>13129</v>
      </c>
      <c r="D463" s="64" t="s">
        <v>1022</v>
      </c>
      <c r="E463" s="30">
        <f t="shared" si="7"/>
        <v>8641.08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63</v>
      </c>
      <c r="B464" s="71">
        <v>68.56</v>
      </c>
      <c r="C464" s="64" t="s">
        <v>13130</v>
      </c>
      <c r="D464" s="64" t="s">
        <v>16</v>
      </c>
      <c r="E464" s="30">
        <f t="shared" si="7"/>
        <v>4319.28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41</v>
      </c>
      <c r="B465" s="71">
        <v>68.56</v>
      </c>
      <c r="C465" s="64" t="s">
        <v>13130</v>
      </c>
      <c r="D465" s="64" t="s">
        <v>16</v>
      </c>
      <c r="E465" s="30">
        <f t="shared" si="7"/>
        <v>9666.9600000000009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0</v>
      </c>
      <c r="B466" s="71">
        <v>68.56</v>
      </c>
      <c r="C466" s="64" t="s">
        <v>13130</v>
      </c>
      <c r="D466" s="64" t="s">
        <v>1022</v>
      </c>
      <c r="E466" s="30">
        <f t="shared" si="7"/>
        <v>1371.2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05</v>
      </c>
      <c r="B467" s="71">
        <v>68.56</v>
      </c>
      <c r="C467" s="64" t="s">
        <v>13130</v>
      </c>
      <c r="D467" s="64" t="s">
        <v>1022</v>
      </c>
      <c r="E467" s="30">
        <f t="shared" si="7"/>
        <v>7198.8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4</v>
      </c>
      <c r="B468" s="71">
        <v>68.56</v>
      </c>
      <c r="C468" s="64" t="s">
        <v>6273</v>
      </c>
      <c r="D468" s="64" t="s">
        <v>1022</v>
      </c>
      <c r="E468" s="30">
        <f t="shared" si="7"/>
        <v>959.84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16</v>
      </c>
      <c r="B469" s="71">
        <v>68.56</v>
      </c>
      <c r="C469" s="64" t="s">
        <v>13131</v>
      </c>
      <c r="D469" s="64" t="s">
        <v>16</v>
      </c>
      <c r="E469" s="30">
        <f t="shared" si="7"/>
        <v>7952.96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39</v>
      </c>
      <c r="B470" s="71">
        <v>68.56</v>
      </c>
      <c r="C470" s="64" t="s">
        <v>13131</v>
      </c>
      <c r="D470" s="64" t="s">
        <v>1022</v>
      </c>
      <c r="E470" s="30">
        <f t="shared" si="7"/>
        <v>2673.8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27</v>
      </c>
      <c r="B471" s="71">
        <v>68.56</v>
      </c>
      <c r="C471" s="64" t="s">
        <v>13131</v>
      </c>
      <c r="D471" s="64" t="s">
        <v>1022</v>
      </c>
      <c r="E471" s="30">
        <f t="shared" si="7"/>
        <v>1851.1200000000001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9</v>
      </c>
      <c r="B472" s="71">
        <v>68.56</v>
      </c>
      <c r="C472" s="64" t="s">
        <v>13131</v>
      </c>
      <c r="D472" s="64" t="s">
        <v>1022</v>
      </c>
      <c r="E472" s="30">
        <f t="shared" si="7"/>
        <v>617.04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25</v>
      </c>
      <c r="B473" s="71">
        <v>68.56</v>
      </c>
      <c r="C473" s="64" t="s">
        <v>13131</v>
      </c>
      <c r="D473" s="64" t="s">
        <v>1022</v>
      </c>
      <c r="E473" s="30">
        <f t="shared" si="7"/>
        <v>1714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268</v>
      </c>
      <c r="B474" s="71">
        <v>68.56</v>
      </c>
      <c r="C474" s="64" t="s">
        <v>13131</v>
      </c>
      <c r="D474" s="64" t="s">
        <v>1022</v>
      </c>
      <c r="E474" s="30">
        <f t="shared" si="7"/>
        <v>18374.080000000002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17</v>
      </c>
      <c r="B475" s="71">
        <v>68.58</v>
      </c>
      <c r="C475" s="64" t="s">
        <v>12568</v>
      </c>
      <c r="D475" s="64" t="s">
        <v>16</v>
      </c>
      <c r="E475" s="30">
        <f t="shared" si="7"/>
        <v>8023.86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51</v>
      </c>
      <c r="B476" s="71">
        <v>68.58</v>
      </c>
      <c r="C476" s="64" t="s">
        <v>12568</v>
      </c>
      <c r="D476" s="64" t="s">
        <v>16</v>
      </c>
      <c r="E476" s="30">
        <f t="shared" si="7"/>
        <v>10355.58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35</v>
      </c>
      <c r="B477" s="71">
        <v>68.599999999999994</v>
      </c>
      <c r="C477" s="64" t="s">
        <v>13132</v>
      </c>
      <c r="D477" s="64" t="s">
        <v>16</v>
      </c>
      <c r="E477" s="30">
        <f t="shared" si="7"/>
        <v>9261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51</v>
      </c>
      <c r="B478" s="71">
        <v>68.66</v>
      </c>
      <c r="C478" s="64" t="s">
        <v>13133</v>
      </c>
      <c r="D478" s="64" t="s">
        <v>16</v>
      </c>
      <c r="E478" s="30">
        <f t="shared" si="7"/>
        <v>10367.66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34</v>
      </c>
      <c r="B479" s="71">
        <v>68.66</v>
      </c>
      <c r="C479" s="64" t="s">
        <v>13133</v>
      </c>
      <c r="D479" s="64" t="s">
        <v>1022</v>
      </c>
      <c r="E479" s="30">
        <f t="shared" si="7"/>
        <v>2334.44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39</v>
      </c>
      <c r="B480" s="71">
        <v>68.66</v>
      </c>
      <c r="C480" s="64" t="s">
        <v>13133</v>
      </c>
      <c r="D480" s="64" t="s">
        <v>1022</v>
      </c>
      <c r="E480" s="30">
        <f t="shared" si="7"/>
        <v>2677.74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47</v>
      </c>
      <c r="B481" s="71">
        <v>68.66</v>
      </c>
      <c r="C481" s="64" t="s">
        <v>13133</v>
      </c>
      <c r="D481" s="64" t="s">
        <v>1022</v>
      </c>
      <c r="E481" s="30">
        <f t="shared" si="7"/>
        <v>3227.02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36</v>
      </c>
      <c r="B482" s="71">
        <v>68.64</v>
      </c>
      <c r="C482" s="64" t="s">
        <v>13133</v>
      </c>
      <c r="D482" s="64" t="s">
        <v>1022</v>
      </c>
      <c r="E482" s="30">
        <f t="shared" si="7"/>
        <v>2471.04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8</v>
      </c>
      <c r="B483" s="71">
        <v>68.64</v>
      </c>
      <c r="C483" s="64" t="s">
        <v>13133</v>
      </c>
      <c r="D483" s="64" t="s">
        <v>1022</v>
      </c>
      <c r="E483" s="30">
        <f t="shared" si="7"/>
        <v>549.1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30</v>
      </c>
      <c r="B484" s="71">
        <v>68.64</v>
      </c>
      <c r="C484" s="64" t="s">
        <v>13134</v>
      </c>
      <c r="D484" s="64" t="s">
        <v>16</v>
      </c>
      <c r="E484" s="30">
        <f t="shared" si="7"/>
        <v>8923.2000000000007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51</v>
      </c>
      <c r="B485" s="71">
        <v>68.66</v>
      </c>
      <c r="C485" s="64" t="s">
        <v>13134</v>
      </c>
      <c r="D485" s="64" t="s">
        <v>16</v>
      </c>
      <c r="E485" s="30">
        <f t="shared" si="7"/>
        <v>10367.66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35</v>
      </c>
      <c r="B486" s="71">
        <v>68.680000000000007</v>
      </c>
      <c r="C486" s="64" t="s">
        <v>9421</v>
      </c>
      <c r="D486" s="64" t="s">
        <v>16</v>
      </c>
      <c r="E486" s="30">
        <f t="shared" si="7"/>
        <v>9271.8000000000011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6</v>
      </c>
      <c r="B487" s="71">
        <v>68.64</v>
      </c>
      <c r="C487" s="64" t="s">
        <v>12108</v>
      </c>
      <c r="D487" s="64" t="s">
        <v>16</v>
      </c>
      <c r="E487" s="30">
        <f t="shared" si="7"/>
        <v>411.84000000000003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01</v>
      </c>
      <c r="B488" s="71">
        <v>68.64</v>
      </c>
      <c r="C488" s="64" t="s">
        <v>12108</v>
      </c>
      <c r="D488" s="64" t="s">
        <v>1022</v>
      </c>
      <c r="E488" s="30">
        <f t="shared" si="7"/>
        <v>6932.64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9</v>
      </c>
      <c r="B489" s="71">
        <v>68.64</v>
      </c>
      <c r="C489" s="64" t="s">
        <v>12108</v>
      </c>
      <c r="D489" s="64" t="s">
        <v>1022</v>
      </c>
      <c r="E489" s="30">
        <f t="shared" si="7"/>
        <v>1304.1600000000001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33</v>
      </c>
      <c r="B490" s="71">
        <v>68.62</v>
      </c>
      <c r="C490" s="64" t="s">
        <v>12108</v>
      </c>
      <c r="D490" s="64" t="s">
        <v>1022</v>
      </c>
      <c r="E490" s="30">
        <f t="shared" si="7"/>
        <v>9126.4600000000009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51</v>
      </c>
      <c r="B491" s="71">
        <v>68.64</v>
      </c>
      <c r="C491" s="64" t="s">
        <v>13135</v>
      </c>
      <c r="D491" s="64" t="s">
        <v>16</v>
      </c>
      <c r="E491" s="30">
        <f t="shared" si="7"/>
        <v>10364.64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68</v>
      </c>
      <c r="B492" s="71">
        <v>68.64</v>
      </c>
      <c r="C492" s="64" t="s">
        <v>13135</v>
      </c>
      <c r="D492" s="64" t="s">
        <v>16</v>
      </c>
      <c r="E492" s="30">
        <f t="shared" si="7"/>
        <v>4667.5200000000004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348</v>
      </c>
      <c r="B493" s="71">
        <v>68.599999999999994</v>
      </c>
      <c r="C493" s="64" t="s">
        <v>1715</v>
      </c>
      <c r="D493" s="64" t="s">
        <v>16</v>
      </c>
      <c r="E493" s="30">
        <f t="shared" si="7"/>
        <v>23872.799999999999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201</v>
      </c>
      <c r="B494" s="71">
        <v>68.62</v>
      </c>
      <c r="C494" s="64" t="s">
        <v>1715</v>
      </c>
      <c r="D494" s="64" t="s">
        <v>1022</v>
      </c>
      <c r="E494" s="30">
        <f t="shared" si="7"/>
        <v>13792.62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62</v>
      </c>
      <c r="B495" s="71">
        <v>68.599999999999994</v>
      </c>
      <c r="C495" s="64" t="s">
        <v>1715</v>
      </c>
      <c r="D495" s="64" t="s">
        <v>1022</v>
      </c>
      <c r="E495" s="30">
        <f t="shared" si="7"/>
        <v>11113.199999999999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57</v>
      </c>
      <c r="B496" s="71">
        <v>68.599999999999994</v>
      </c>
      <c r="C496" s="64" t="s">
        <v>6971</v>
      </c>
      <c r="D496" s="64" t="s">
        <v>16</v>
      </c>
      <c r="E496" s="30">
        <f t="shared" si="7"/>
        <v>10770.199999999999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04</v>
      </c>
      <c r="B497" s="71">
        <v>68.599999999999994</v>
      </c>
      <c r="C497" s="64" t="s">
        <v>6971</v>
      </c>
      <c r="D497" s="64" t="s">
        <v>1022</v>
      </c>
      <c r="E497" s="30">
        <f t="shared" si="7"/>
        <v>7134.4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27</v>
      </c>
      <c r="B498" s="71">
        <v>68.599999999999994</v>
      </c>
      <c r="C498" s="64" t="s">
        <v>6971</v>
      </c>
      <c r="D498" s="64" t="s">
        <v>1022</v>
      </c>
      <c r="E498" s="30">
        <f t="shared" si="7"/>
        <v>1852.1999999999998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71</v>
      </c>
      <c r="B499" s="71">
        <v>68.599999999999994</v>
      </c>
      <c r="C499" s="64" t="s">
        <v>13136</v>
      </c>
      <c r="D499" s="64" t="s">
        <v>16</v>
      </c>
      <c r="E499" s="30">
        <f t="shared" si="7"/>
        <v>11730.599999999999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75</v>
      </c>
      <c r="B500" s="71">
        <v>68.56</v>
      </c>
      <c r="C500" s="64" t="s">
        <v>13137</v>
      </c>
      <c r="D500" s="64" t="s">
        <v>16</v>
      </c>
      <c r="E500" s="30">
        <f t="shared" si="7"/>
        <v>11998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53</v>
      </c>
      <c r="B501" s="71">
        <v>68.58</v>
      </c>
      <c r="C501" s="64" t="s">
        <v>13137</v>
      </c>
      <c r="D501" s="64" t="s">
        <v>1022</v>
      </c>
      <c r="E501" s="30">
        <f t="shared" si="7"/>
        <v>10492.74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2</v>
      </c>
      <c r="B502" s="71">
        <v>68.56</v>
      </c>
      <c r="C502" s="64" t="s">
        <v>13138</v>
      </c>
      <c r="D502" s="64" t="s">
        <v>16</v>
      </c>
      <c r="E502" s="30">
        <f t="shared" si="7"/>
        <v>822.72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27</v>
      </c>
      <c r="B503" s="71">
        <v>68.56</v>
      </c>
      <c r="C503" s="64" t="s">
        <v>13139</v>
      </c>
      <c r="D503" s="64" t="s">
        <v>16</v>
      </c>
      <c r="E503" s="30">
        <f t="shared" si="7"/>
        <v>8707.1200000000008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23</v>
      </c>
      <c r="B504" s="71">
        <v>68.540000000000006</v>
      </c>
      <c r="C504" s="64" t="s">
        <v>6015</v>
      </c>
      <c r="D504" s="64" t="s">
        <v>1022</v>
      </c>
      <c r="E504" s="30">
        <f t="shared" si="7"/>
        <v>8430.4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39</v>
      </c>
      <c r="B505" s="71">
        <v>68.58</v>
      </c>
      <c r="C505" s="64" t="s">
        <v>13140</v>
      </c>
      <c r="D505" s="64" t="s">
        <v>16</v>
      </c>
      <c r="E505" s="30">
        <f t="shared" si="7"/>
        <v>2674.62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99</v>
      </c>
      <c r="B506" s="71">
        <v>68.58</v>
      </c>
      <c r="C506" s="64" t="s">
        <v>13140</v>
      </c>
      <c r="D506" s="64" t="s">
        <v>16</v>
      </c>
      <c r="E506" s="30">
        <f t="shared" si="7"/>
        <v>6789.42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51</v>
      </c>
      <c r="B507" s="71">
        <v>68.56</v>
      </c>
      <c r="C507" s="64" t="s">
        <v>13141</v>
      </c>
      <c r="D507" s="64" t="s">
        <v>16</v>
      </c>
      <c r="E507" s="30">
        <f t="shared" si="7"/>
        <v>10352.56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23</v>
      </c>
      <c r="B508" s="71">
        <v>68.56</v>
      </c>
      <c r="C508" s="64" t="s">
        <v>13141</v>
      </c>
      <c r="D508" s="64" t="s">
        <v>1022</v>
      </c>
      <c r="E508" s="30">
        <f t="shared" si="7"/>
        <v>8432.880000000001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05</v>
      </c>
      <c r="B509" s="71">
        <v>68.56</v>
      </c>
      <c r="C509" s="64" t="s">
        <v>13142</v>
      </c>
      <c r="D509" s="64" t="s">
        <v>16</v>
      </c>
      <c r="E509" s="30">
        <f t="shared" si="7"/>
        <v>7198.8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35</v>
      </c>
      <c r="B510" s="71">
        <v>68.56</v>
      </c>
      <c r="C510" s="64" t="s">
        <v>13143</v>
      </c>
      <c r="D510" s="64" t="s">
        <v>16</v>
      </c>
      <c r="E510" s="30">
        <f t="shared" si="7"/>
        <v>9255.6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60</v>
      </c>
      <c r="B511" s="71">
        <v>68.56</v>
      </c>
      <c r="C511" s="64" t="s">
        <v>4718</v>
      </c>
      <c r="D511" s="64" t="s">
        <v>16</v>
      </c>
      <c r="E511" s="30">
        <f t="shared" si="7"/>
        <v>4113.6000000000004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56</v>
      </c>
      <c r="B512" s="71">
        <v>68.56</v>
      </c>
      <c r="C512" s="64" t="s">
        <v>4718</v>
      </c>
      <c r="D512" s="64" t="s">
        <v>16</v>
      </c>
      <c r="E512" s="30">
        <f t="shared" si="7"/>
        <v>3839.36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51</v>
      </c>
      <c r="B513" s="71">
        <v>68.56</v>
      </c>
      <c r="C513" s="64" t="s">
        <v>4365</v>
      </c>
      <c r="D513" s="64" t="s">
        <v>16</v>
      </c>
      <c r="E513" s="30">
        <f t="shared" si="7"/>
        <v>10352.56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19</v>
      </c>
      <c r="B514" s="71">
        <v>68.56</v>
      </c>
      <c r="C514" s="64" t="s">
        <v>4365</v>
      </c>
      <c r="D514" s="64" t="s">
        <v>16</v>
      </c>
      <c r="E514" s="30">
        <f t="shared" ref="E514:E577" si="8">A514*B514</f>
        <v>8158.64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27</v>
      </c>
      <c r="B515" s="71">
        <v>68.58</v>
      </c>
      <c r="C515" s="64" t="s">
        <v>13144</v>
      </c>
      <c r="D515" s="64" t="s">
        <v>16</v>
      </c>
      <c r="E515" s="30">
        <f t="shared" si="8"/>
        <v>8709.66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280</v>
      </c>
      <c r="B516" s="71">
        <v>68.56</v>
      </c>
      <c r="C516" s="64" t="s">
        <v>13145</v>
      </c>
      <c r="D516" s="64" t="s">
        <v>1022</v>
      </c>
      <c r="E516" s="30">
        <f t="shared" si="8"/>
        <v>19196.8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51</v>
      </c>
      <c r="B517" s="71">
        <v>68.599999999999994</v>
      </c>
      <c r="C517" s="64" t="s">
        <v>1726</v>
      </c>
      <c r="D517" s="64" t="s">
        <v>16</v>
      </c>
      <c r="E517" s="30">
        <f t="shared" si="8"/>
        <v>10358.599999999999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16</v>
      </c>
      <c r="B518" s="71">
        <v>68.58</v>
      </c>
      <c r="C518" s="64" t="s">
        <v>1726</v>
      </c>
      <c r="D518" s="64" t="s">
        <v>1022</v>
      </c>
      <c r="E518" s="30">
        <f t="shared" si="8"/>
        <v>7955.28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16</v>
      </c>
      <c r="B519" s="71">
        <v>68.599999999999994</v>
      </c>
      <c r="C519" s="64" t="s">
        <v>6282</v>
      </c>
      <c r="D519" s="64" t="s">
        <v>16</v>
      </c>
      <c r="E519" s="30">
        <f t="shared" si="8"/>
        <v>7957.5999999999995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25</v>
      </c>
      <c r="B520" s="71">
        <v>68.58</v>
      </c>
      <c r="C520" s="64" t="s">
        <v>13146</v>
      </c>
      <c r="D520" s="64" t="s">
        <v>16</v>
      </c>
      <c r="E520" s="30">
        <f t="shared" si="8"/>
        <v>8572.5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5</v>
      </c>
      <c r="B521" s="71">
        <v>68.58</v>
      </c>
      <c r="C521" s="64" t="s">
        <v>13146</v>
      </c>
      <c r="D521" s="64" t="s">
        <v>16</v>
      </c>
      <c r="E521" s="30">
        <f t="shared" si="8"/>
        <v>342.9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35</v>
      </c>
      <c r="B522" s="71">
        <v>68.58</v>
      </c>
      <c r="C522" s="64" t="s">
        <v>13146</v>
      </c>
      <c r="D522" s="64" t="s">
        <v>1022</v>
      </c>
      <c r="E522" s="30">
        <f t="shared" si="8"/>
        <v>2400.2999999999997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28</v>
      </c>
      <c r="B523" s="71">
        <v>68.58</v>
      </c>
      <c r="C523" s="64" t="s">
        <v>13146</v>
      </c>
      <c r="D523" s="64" t="s">
        <v>1022</v>
      </c>
      <c r="E523" s="30">
        <f t="shared" si="8"/>
        <v>1920.24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8</v>
      </c>
      <c r="B524" s="71">
        <v>68.56</v>
      </c>
      <c r="C524" s="64" t="s">
        <v>13146</v>
      </c>
      <c r="D524" s="64" t="s">
        <v>1022</v>
      </c>
      <c r="E524" s="30">
        <f t="shared" si="8"/>
        <v>548.48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4</v>
      </c>
      <c r="B525" s="71">
        <v>68.56</v>
      </c>
      <c r="C525" s="64" t="s">
        <v>10155</v>
      </c>
      <c r="D525" s="64" t="s">
        <v>1022</v>
      </c>
      <c r="E525" s="30">
        <f t="shared" si="8"/>
        <v>959.84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95</v>
      </c>
      <c r="B526" s="71">
        <v>68.56</v>
      </c>
      <c r="C526" s="64" t="s">
        <v>10155</v>
      </c>
      <c r="D526" s="64" t="s">
        <v>1022</v>
      </c>
      <c r="E526" s="30">
        <f t="shared" si="8"/>
        <v>6513.2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21</v>
      </c>
      <c r="B527" s="71">
        <v>68.58</v>
      </c>
      <c r="C527" s="64" t="s">
        <v>13147</v>
      </c>
      <c r="D527" s="64" t="s">
        <v>16</v>
      </c>
      <c r="E527" s="30">
        <f t="shared" si="8"/>
        <v>8298.18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00</v>
      </c>
      <c r="B528" s="71">
        <v>68.56</v>
      </c>
      <c r="C528" s="64" t="s">
        <v>13147</v>
      </c>
      <c r="D528" s="64" t="s">
        <v>16</v>
      </c>
      <c r="E528" s="30">
        <f t="shared" si="8"/>
        <v>6856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6</v>
      </c>
      <c r="B529" s="71">
        <v>68.56</v>
      </c>
      <c r="C529" s="64" t="s">
        <v>13147</v>
      </c>
      <c r="D529" s="64" t="s">
        <v>16</v>
      </c>
      <c r="E529" s="30">
        <f t="shared" si="8"/>
        <v>1096.96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83</v>
      </c>
      <c r="B530" s="71">
        <v>68.56</v>
      </c>
      <c r="C530" s="64" t="s">
        <v>13147</v>
      </c>
      <c r="D530" s="64" t="s">
        <v>1022</v>
      </c>
      <c r="E530" s="30">
        <f t="shared" si="8"/>
        <v>5690.4800000000005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78</v>
      </c>
      <c r="B531" s="71">
        <v>68.56</v>
      </c>
      <c r="C531" s="64" t="s">
        <v>13147</v>
      </c>
      <c r="D531" s="64" t="s">
        <v>1022</v>
      </c>
      <c r="E531" s="30">
        <f t="shared" si="8"/>
        <v>5347.6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208</v>
      </c>
      <c r="B532" s="71">
        <v>68.540000000000006</v>
      </c>
      <c r="C532" s="64" t="s">
        <v>13148</v>
      </c>
      <c r="D532" s="64" t="s">
        <v>16</v>
      </c>
      <c r="E532" s="30">
        <f t="shared" si="8"/>
        <v>14256.320000000002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16</v>
      </c>
      <c r="B533" s="71">
        <v>68.540000000000006</v>
      </c>
      <c r="C533" s="64" t="s">
        <v>13148</v>
      </c>
      <c r="D533" s="64" t="s">
        <v>1022</v>
      </c>
      <c r="E533" s="30">
        <f t="shared" si="8"/>
        <v>7950.64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130</v>
      </c>
      <c r="B534" s="71">
        <v>68.540000000000006</v>
      </c>
      <c r="C534" s="64" t="s">
        <v>13149</v>
      </c>
      <c r="D534" s="64" t="s">
        <v>16</v>
      </c>
      <c r="E534" s="30">
        <f t="shared" si="8"/>
        <v>8910.2000000000007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5</v>
      </c>
      <c r="B535" s="71">
        <v>68.5</v>
      </c>
      <c r="C535" s="64" t="s">
        <v>13150</v>
      </c>
      <c r="D535" s="64" t="s">
        <v>16</v>
      </c>
      <c r="E535" s="30">
        <f t="shared" si="8"/>
        <v>342.5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72</v>
      </c>
      <c r="B536" s="71">
        <v>68.5</v>
      </c>
      <c r="C536" s="64" t="s">
        <v>13150</v>
      </c>
      <c r="D536" s="64" t="s">
        <v>16</v>
      </c>
      <c r="E536" s="30">
        <f t="shared" si="8"/>
        <v>11782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219</v>
      </c>
      <c r="B537" s="71">
        <v>68.48</v>
      </c>
      <c r="C537" s="64" t="s">
        <v>13151</v>
      </c>
      <c r="D537" s="64" t="s">
        <v>16</v>
      </c>
      <c r="E537" s="30">
        <f t="shared" si="8"/>
        <v>14997.12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23</v>
      </c>
      <c r="B538" s="71">
        <v>68.459999999999994</v>
      </c>
      <c r="C538" s="64" t="s">
        <v>13152</v>
      </c>
      <c r="D538" s="64" t="s">
        <v>1022</v>
      </c>
      <c r="E538" s="30">
        <f t="shared" si="8"/>
        <v>8420.58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85</v>
      </c>
      <c r="B539" s="71">
        <v>68.52</v>
      </c>
      <c r="C539" s="64" t="s">
        <v>13153</v>
      </c>
      <c r="D539" s="64" t="s">
        <v>16</v>
      </c>
      <c r="E539" s="30">
        <f t="shared" si="8"/>
        <v>12676.199999999999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16</v>
      </c>
      <c r="B540" s="71">
        <v>68.5</v>
      </c>
      <c r="C540" s="64" t="s">
        <v>13154</v>
      </c>
      <c r="D540" s="64" t="s">
        <v>1022</v>
      </c>
      <c r="E540" s="30">
        <f t="shared" si="8"/>
        <v>7946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2</v>
      </c>
      <c r="B541" s="71">
        <v>68.5</v>
      </c>
      <c r="C541" s="64" t="s">
        <v>13154</v>
      </c>
      <c r="D541" s="64" t="s">
        <v>1022</v>
      </c>
      <c r="E541" s="30">
        <f t="shared" si="8"/>
        <v>137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73</v>
      </c>
      <c r="B542" s="71">
        <v>68.56</v>
      </c>
      <c r="C542" s="64" t="s">
        <v>7809</v>
      </c>
      <c r="D542" s="64" t="s">
        <v>16</v>
      </c>
      <c r="E542" s="30">
        <f t="shared" si="8"/>
        <v>11860.880000000001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19</v>
      </c>
      <c r="B543" s="71">
        <v>68.540000000000006</v>
      </c>
      <c r="C543" s="64" t="s">
        <v>13155</v>
      </c>
      <c r="D543" s="64" t="s">
        <v>1022</v>
      </c>
      <c r="E543" s="30">
        <f t="shared" si="8"/>
        <v>8156.2600000000011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128</v>
      </c>
      <c r="B544" s="71">
        <v>68.52</v>
      </c>
      <c r="C544" s="64" t="s">
        <v>13156</v>
      </c>
      <c r="D544" s="64" t="s">
        <v>16</v>
      </c>
      <c r="E544" s="30">
        <f t="shared" si="8"/>
        <v>8770.56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16</v>
      </c>
      <c r="B545" s="71">
        <v>68.52</v>
      </c>
      <c r="C545" s="64" t="s">
        <v>13156</v>
      </c>
      <c r="D545" s="64" t="s">
        <v>1022</v>
      </c>
      <c r="E545" s="30">
        <f t="shared" si="8"/>
        <v>7948.32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86</v>
      </c>
      <c r="B546" s="71">
        <v>68.48</v>
      </c>
      <c r="C546" s="64" t="s">
        <v>13157</v>
      </c>
      <c r="D546" s="64" t="s">
        <v>16</v>
      </c>
      <c r="E546" s="30">
        <f t="shared" si="8"/>
        <v>12737.28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3</v>
      </c>
      <c r="B547" s="71">
        <v>68.48</v>
      </c>
      <c r="C547" s="64" t="s">
        <v>13157</v>
      </c>
      <c r="D547" s="64" t="s">
        <v>16</v>
      </c>
      <c r="E547" s="30">
        <f t="shared" si="8"/>
        <v>890.24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2</v>
      </c>
      <c r="B548" s="71">
        <v>68.48</v>
      </c>
      <c r="C548" s="64" t="s">
        <v>13157</v>
      </c>
      <c r="D548" s="64" t="s">
        <v>16</v>
      </c>
      <c r="E548" s="30">
        <f t="shared" si="8"/>
        <v>821.76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16</v>
      </c>
      <c r="B549" s="71">
        <v>68.52</v>
      </c>
      <c r="C549" s="64" t="s">
        <v>3725</v>
      </c>
      <c r="D549" s="64" t="s">
        <v>16</v>
      </c>
      <c r="E549" s="30">
        <f t="shared" si="8"/>
        <v>7948.32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00</v>
      </c>
      <c r="B550" s="71">
        <v>68.52</v>
      </c>
      <c r="C550" s="64" t="s">
        <v>3725</v>
      </c>
      <c r="D550" s="64" t="s">
        <v>1022</v>
      </c>
      <c r="E550" s="30">
        <f t="shared" si="8"/>
        <v>6852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8</v>
      </c>
      <c r="B551" s="71">
        <v>68.52</v>
      </c>
      <c r="C551" s="64" t="s">
        <v>3725</v>
      </c>
      <c r="D551" s="64" t="s">
        <v>1022</v>
      </c>
      <c r="E551" s="30">
        <f t="shared" si="8"/>
        <v>1233.3599999999999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27</v>
      </c>
      <c r="B552" s="71">
        <v>68.52</v>
      </c>
      <c r="C552" s="64" t="s">
        <v>5689</v>
      </c>
      <c r="D552" s="64" t="s">
        <v>16</v>
      </c>
      <c r="E552" s="30">
        <f t="shared" si="8"/>
        <v>8702.0399999999991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18</v>
      </c>
      <c r="B553" s="71">
        <v>68.52</v>
      </c>
      <c r="C553" s="64" t="s">
        <v>5689</v>
      </c>
      <c r="D553" s="64" t="s">
        <v>1022</v>
      </c>
      <c r="E553" s="30">
        <f t="shared" si="8"/>
        <v>8085.36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66</v>
      </c>
      <c r="B554" s="71">
        <v>68.56</v>
      </c>
      <c r="C554" s="64" t="s">
        <v>13158</v>
      </c>
      <c r="D554" s="64" t="s">
        <v>1022</v>
      </c>
      <c r="E554" s="30">
        <f t="shared" si="8"/>
        <v>4524.96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01</v>
      </c>
      <c r="B555" s="71">
        <v>68.56</v>
      </c>
      <c r="C555" s="64" t="s">
        <v>13159</v>
      </c>
      <c r="D555" s="64" t="s">
        <v>16</v>
      </c>
      <c r="E555" s="30">
        <f t="shared" si="8"/>
        <v>13780.560000000001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53</v>
      </c>
      <c r="B556" s="71">
        <v>68.56</v>
      </c>
      <c r="C556" s="64" t="s">
        <v>13160</v>
      </c>
      <c r="D556" s="64" t="s">
        <v>16</v>
      </c>
      <c r="E556" s="30">
        <f t="shared" si="8"/>
        <v>10489.68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18</v>
      </c>
      <c r="B557" s="71">
        <v>68.56</v>
      </c>
      <c r="C557" s="64" t="s">
        <v>13160</v>
      </c>
      <c r="D557" s="64" t="s">
        <v>1022</v>
      </c>
      <c r="E557" s="30">
        <f t="shared" si="8"/>
        <v>8090.08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74</v>
      </c>
      <c r="B558" s="71">
        <v>68.540000000000006</v>
      </c>
      <c r="C558" s="64" t="s">
        <v>13160</v>
      </c>
      <c r="D558" s="64" t="s">
        <v>1022</v>
      </c>
      <c r="E558" s="30">
        <f t="shared" si="8"/>
        <v>11925.960000000001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97</v>
      </c>
      <c r="B559" s="71">
        <v>68.52</v>
      </c>
      <c r="C559" s="64" t="s">
        <v>11420</v>
      </c>
      <c r="D559" s="64" t="s">
        <v>16</v>
      </c>
      <c r="E559" s="30">
        <f t="shared" si="8"/>
        <v>6646.44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40</v>
      </c>
      <c r="B560" s="71">
        <v>68.52</v>
      </c>
      <c r="C560" s="64" t="s">
        <v>11420</v>
      </c>
      <c r="D560" s="64" t="s">
        <v>16</v>
      </c>
      <c r="E560" s="30">
        <f t="shared" si="8"/>
        <v>2740.7999999999997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23</v>
      </c>
      <c r="B561" s="71">
        <v>68.48</v>
      </c>
      <c r="C561" s="64" t="s">
        <v>13161</v>
      </c>
      <c r="D561" s="64" t="s">
        <v>16</v>
      </c>
      <c r="E561" s="30">
        <f t="shared" si="8"/>
        <v>1575.0400000000002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28</v>
      </c>
      <c r="B562" s="71">
        <v>68.48</v>
      </c>
      <c r="C562" s="64" t="s">
        <v>13161</v>
      </c>
      <c r="D562" s="64" t="s">
        <v>16</v>
      </c>
      <c r="E562" s="30">
        <f t="shared" si="8"/>
        <v>8765.44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23</v>
      </c>
      <c r="B563" s="71">
        <v>68.459999999999994</v>
      </c>
      <c r="C563" s="64" t="s">
        <v>351</v>
      </c>
      <c r="D563" s="64" t="s">
        <v>16</v>
      </c>
      <c r="E563" s="30">
        <f t="shared" si="8"/>
        <v>1574.58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84</v>
      </c>
      <c r="B564" s="71">
        <v>68.459999999999994</v>
      </c>
      <c r="C564" s="64" t="s">
        <v>13162</v>
      </c>
      <c r="D564" s="64" t="s">
        <v>16</v>
      </c>
      <c r="E564" s="30">
        <f t="shared" si="8"/>
        <v>12596.64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17</v>
      </c>
      <c r="B565" s="71">
        <v>68.459999999999994</v>
      </c>
      <c r="C565" s="64" t="s">
        <v>13162</v>
      </c>
      <c r="D565" s="64" t="s">
        <v>1022</v>
      </c>
      <c r="E565" s="30">
        <f t="shared" si="8"/>
        <v>8009.82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16</v>
      </c>
      <c r="B566" s="71">
        <v>68.44</v>
      </c>
      <c r="C566" s="64" t="s">
        <v>13162</v>
      </c>
      <c r="D566" s="64" t="s">
        <v>1022</v>
      </c>
      <c r="E566" s="30">
        <f t="shared" si="8"/>
        <v>7939.04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211</v>
      </c>
      <c r="B567" s="71">
        <v>68.42</v>
      </c>
      <c r="C567" s="64" t="s">
        <v>13163</v>
      </c>
      <c r="D567" s="64" t="s">
        <v>16</v>
      </c>
      <c r="E567" s="30">
        <f t="shared" si="8"/>
        <v>14436.62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61</v>
      </c>
      <c r="B568" s="71">
        <v>68.38</v>
      </c>
      <c r="C568" s="64" t="s">
        <v>13164</v>
      </c>
      <c r="D568" s="64" t="s">
        <v>16</v>
      </c>
      <c r="E568" s="30">
        <f t="shared" si="8"/>
        <v>4171.1799999999994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63</v>
      </c>
      <c r="B569" s="71">
        <v>68.38</v>
      </c>
      <c r="C569" s="64" t="s">
        <v>13164</v>
      </c>
      <c r="D569" s="64" t="s">
        <v>16</v>
      </c>
      <c r="E569" s="30">
        <f t="shared" si="8"/>
        <v>4307.9399999999996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23</v>
      </c>
      <c r="B570" s="71">
        <v>68.38</v>
      </c>
      <c r="C570" s="64" t="s">
        <v>13164</v>
      </c>
      <c r="D570" s="64" t="s">
        <v>16</v>
      </c>
      <c r="E570" s="30">
        <f t="shared" si="8"/>
        <v>1572.7399999999998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53</v>
      </c>
      <c r="B571" s="71">
        <v>68.38</v>
      </c>
      <c r="C571" s="64" t="s">
        <v>13164</v>
      </c>
      <c r="D571" s="64" t="s">
        <v>16</v>
      </c>
      <c r="E571" s="30">
        <f t="shared" si="8"/>
        <v>3624.14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52</v>
      </c>
      <c r="B572" s="71">
        <v>68.36</v>
      </c>
      <c r="C572" s="64" t="s">
        <v>13165</v>
      </c>
      <c r="D572" s="64" t="s">
        <v>16</v>
      </c>
      <c r="E572" s="30">
        <f t="shared" si="8"/>
        <v>3554.72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18</v>
      </c>
      <c r="B573" s="71">
        <v>68.36</v>
      </c>
      <c r="C573" s="64" t="s">
        <v>13165</v>
      </c>
      <c r="D573" s="64" t="s">
        <v>16</v>
      </c>
      <c r="E573" s="30">
        <f t="shared" si="8"/>
        <v>8066.48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56</v>
      </c>
      <c r="B574" s="71">
        <v>68.44</v>
      </c>
      <c r="C574" s="64" t="s">
        <v>8348</v>
      </c>
      <c r="D574" s="64" t="s">
        <v>16</v>
      </c>
      <c r="E574" s="30">
        <f t="shared" si="8"/>
        <v>10676.64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24</v>
      </c>
      <c r="B575" s="71">
        <v>68.44</v>
      </c>
      <c r="C575" s="64" t="s">
        <v>938</v>
      </c>
      <c r="D575" s="64" t="s">
        <v>1022</v>
      </c>
      <c r="E575" s="30">
        <f t="shared" si="8"/>
        <v>1642.56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93</v>
      </c>
      <c r="B576" s="71">
        <v>68.44</v>
      </c>
      <c r="C576" s="64" t="s">
        <v>938</v>
      </c>
      <c r="D576" s="64" t="s">
        <v>1022</v>
      </c>
      <c r="E576" s="30">
        <f t="shared" si="8"/>
        <v>6364.92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18</v>
      </c>
      <c r="B577" s="71">
        <v>68.42</v>
      </c>
      <c r="C577" s="64" t="s">
        <v>13166</v>
      </c>
      <c r="D577" s="64" t="s">
        <v>1022</v>
      </c>
      <c r="E577" s="30">
        <f t="shared" si="8"/>
        <v>8073.56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16</v>
      </c>
      <c r="B578" s="71">
        <v>68.42</v>
      </c>
      <c r="C578" s="64" t="s">
        <v>13167</v>
      </c>
      <c r="D578" s="64" t="s">
        <v>16</v>
      </c>
      <c r="E578" s="30">
        <f t="shared" ref="E578:E641" si="9">A578*B578</f>
        <v>7936.72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94</v>
      </c>
      <c r="B579" s="71">
        <v>68.42</v>
      </c>
      <c r="C579" s="64" t="s">
        <v>13168</v>
      </c>
      <c r="D579" s="64" t="s">
        <v>16</v>
      </c>
      <c r="E579" s="30">
        <f t="shared" si="9"/>
        <v>6431.4800000000005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80</v>
      </c>
      <c r="B580" s="71">
        <v>68.42</v>
      </c>
      <c r="C580" s="64" t="s">
        <v>13168</v>
      </c>
      <c r="D580" s="64" t="s">
        <v>16</v>
      </c>
      <c r="E580" s="30">
        <f t="shared" si="9"/>
        <v>5473.6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220</v>
      </c>
      <c r="B581" s="71">
        <v>68.44</v>
      </c>
      <c r="C581" s="64" t="s">
        <v>939</v>
      </c>
      <c r="D581" s="64" t="s">
        <v>16</v>
      </c>
      <c r="E581" s="30">
        <f t="shared" si="9"/>
        <v>15056.8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16</v>
      </c>
      <c r="B582" s="71">
        <v>68.44</v>
      </c>
      <c r="C582" s="64" t="s">
        <v>13169</v>
      </c>
      <c r="D582" s="64" t="s">
        <v>16</v>
      </c>
      <c r="E582" s="30">
        <f t="shared" si="9"/>
        <v>7939.04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75</v>
      </c>
      <c r="B583" s="71">
        <v>68.44</v>
      </c>
      <c r="C583" s="64" t="s">
        <v>11099</v>
      </c>
      <c r="D583" s="64" t="s">
        <v>16</v>
      </c>
      <c r="E583" s="30">
        <f t="shared" si="9"/>
        <v>11977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01</v>
      </c>
      <c r="B584" s="71">
        <v>68.44</v>
      </c>
      <c r="C584" s="64" t="s">
        <v>11099</v>
      </c>
      <c r="D584" s="64" t="s">
        <v>16</v>
      </c>
      <c r="E584" s="30">
        <f t="shared" si="9"/>
        <v>6912.44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40</v>
      </c>
      <c r="B585" s="71">
        <v>68.44</v>
      </c>
      <c r="C585" s="64" t="s">
        <v>13170</v>
      </c>
      <c r="D585" s="64" t="s">
        <v>1022</v>
      </c>
      <c r="E585" s="30">
        <f t="shared" si="9"/>
        <v>9581.6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2</v>
      </c>
      <c r="B586" s="71">
        <v>68.44</v>
      </c>
      <c r="C586" s="64" t="s">
        <v>13170</v>
      </c>
      <c r="D586" s="64" t="s">
        <v>1022</v>
      </c>
      <c r="E586" s="30">
        <f t="shared" si="9"/>
        <v>136.88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205</v>
      </c>
      <c r="B587" s="71">
        <v>68.44</v>
      </c>
      <c r="C587" s="64" t="s">
        <v>3055</v>
      </c>
      <c r="D587" s="64" t="s">
        <v>16</v>
      </c>
      <c r="E587" s="30">
        <f t="shared" si="9"/>
        <v>14030.199999999999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</v>
      </c>
      <c r="B588" s="71">
        <v>68.44</v>
      </c>
      <c r="C588" s="64" t="s">
        <v>3055</v>
      </c>
      <c r="D588" s="64" t="s">
        <v>16</v>
      </c>
      <c r="E588" s="30">
        <f t="shared" si="9"/>
        <v>68.44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58</v>
      </c>
      <c r="B589" s="71">
        <v>68.42</v>
      </c>
      <c r="C589" s="64" t="s">
        <v>3055</v>
      </c>
      <c r="D589" s="64" t="s">
        <v>1022</v>
      </c>
      <c r="E589" s="30">
        <f t="shared" si="9"/>
        <v>10810.3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79</v>
      </c>
      <c r="B590" s="71">
        <v>68.400000000000006</v>
      </c>
      <c r="C590" s="64" t="s">
        <v>12122</v>
      </c>
      <c r="D590" s="64" t="s">
        <v>16</v>
      </c>
      <c r="E590" s="30">
        <f t="shared" si="9"/>
        <v>12243.6</v>
      </c>
    </row>
    <row r="591" spans="1:11" ht="15" customHeight="1" x14ac:dyDescent="0.35">
      <c r="A591" s="64">
        <v>170</v>
      </c>
      <c r="B591" s="71">
        <v>68.400000000000006</v>
      </c>
      <c r="C591" s="64" t="s">
        <v>12122</v>
      </c>
      <c r="D591" s="64" t="s">
        <v>16</v>
      </c>
      <c r="E591" s="30">
        <f t="shared" si="9"/>
        <v>11628.000000000002</v>
      </c>
    </row>
    <row r="592" spans="1:11" ht="15" customHeight="1" x14ac:dyDescent="0.35">
      <c r="A592" s="64">
        <v>120</v>
      </c>
      <c r="B592" s="71">
        <v>68.400000000000006</v>
      </c>
      <c r="C592" s="64" t="s">
        <v>12122</v>
      </c>
      <c r="D592" s="64" t="s">
        <v>1022</v>
      </c>
      <c r="E592" s="30">
        <f t="shared" si="9"/>
        <v>8208</v>
      </c>
    </row>
    <row r="593" spans="1:5" ht="15" customHeight="1" x14ac:dyDescent="0.35">
      <c r="A593" s="64">
        <v>120</v>
      </c>
      <c r="B593" s="71">
        <v>68.42</v>
      </c>
      <c r="C593" s="64" t="s">
        <v>13171</v>
      </c>
      <c r="D593" s="64" t="s">
        <v>16</v>
      </c>
      <c r="E593" s="30">
        <f t="shared" si="9"/>
        <v>8210.4</v>
      </c>
    </row>
    <row r="594" spans="1:5" ht="15" customHeight="1" x14ac:dyDescent="0.35">
      <c r="A594" s="64">
        <v>189</v>
      </c>
      <c r="B594" s="71">
        <v>68.42</v>
      </c>
      <c r="C594" s="64" t="s">
        <v>13171</v>
      </c>
      <c r="D594" s="64" t="s">
        <v>16</v>
      </c>
      <c r="E594" s="30">
        <f t="shared" si="9"/>
        <v>12931.380000000001</v>
      </c>
    </row>
    <row r="595" spans="1:5" ht="15" customHeight="1" x14ac:dyDescent="0.35">
      <c r="A595" s="64">
        <v>111</v>
      </c>
      <c r="B595" s="71">
        <v>68.42</v>
      </c>
      <c r="C595" s="64" t="s">
        <v>13172</v>
      </c>
      <c r="D595" s="64" t="s">
        <v>16</v>
      </c>
      <c r="E595" s="30">
        <f t="shared" si="9"/>
        <v>7594.62</v>
      </c>
    </row>
    <row r="596" spans="1:5" ht="15" customHeight="1" x14ac:dyDescent="0.35">
      <c r="A596" s="64">
        <v>160</v>
      </c>
      <c r="B596" s="71">
        <v>68.42</v>
      </c>
      <c r="C596" s="64" t="s">
        <v>378</v>
      </c>
      <c r="D596" s="64" t="s">
        <v>16</v>
      </c>
      <c r="E596" s="30">
        <f t="shared" si="9"/>
        <v>10947.2</v>
      </c>
    </row>
    <row r="597" spans="1:5" ht="15" customHeight="1" x14ac:dyDescent="0.35">
      <c r="A597" s="64">
        <v>61</v>
      </c>
      <c r="B597" s="71">
        <v>68.44</v>
      </c>
      <c r="C597" s="64" t="s">
        <v>378</v>
      </c>
      <c r="D597" s="64" t="s">
        <v>16</v>
      </c>
      <c r="E597" s="30">
        <f t="shared" si="9"/>
        <v>4174.84</v>
      </c>
    </row>
    <row r="598" spans="1:5" ht="15" customHeight="1" x14ac:dyDescent="0.35">
      <c r="A598" s="64">
        <v>82</v>
      </c>
      <c r="B598" s="71">
        <v>68.44</v>
      </c>
      <c r="C598" s="64" t="s">
        <v>378</v>
      </c>
      <c r="D598" s="64" t="s">
        <v>16</v>
      </c>
      <c r="E598" s="30">
        <f t="shared" si="9"/>
        <v>5612.08</v>
      </c>
    </row>
    <row r="599" spans="1:5" ht="15" customHeight="1" x14ac:dyDescent="0.35">
      <c r="A599" s="64">
        <v>125</v>
      </c>
      <c r="B599" s="71">
        <v>68.44</v>
      </c>
      <c r="C599" s="64" t="s">
        <v>378</v>
      </c>
      <c r="D599" s="64" t="s">
        <v>16</v>
      </c>
      <c r="E599" s="30">
        <f t="shared" si="9"/>
        <v>8555</v>
      </c>
    </row>
    <row r="600" spans="1:5" ht="15" customHeight="1" x14ac:dyDescent="0.35">
      <c r="A600" s="64">
        <v>133</v>
      </c>
      <c r="B600" s="71">
        <v>68.400000000000006</v>
      </c>
      <c r="C600" s="64" t="s">
        <v>378</v>
      </c>
      <c r="D600" s="64" t="s">
        <v>16</v>
      </c>
      <c r="E600" s="30">
        <f t="shared" si="9"/>
        <v>9097.2000000000007</v>
      </c>
    </row>
    <row r="601" spans="1:5" ht="15" customHeight="1" x14ac:dyDescent="0.35">
      <c r="A601" s="64">
        <v>341</v>
      </c>
      <c r="B601" s="71">
        <v>68.42</v>
      </c>
      <c r="C601" s="64" t="s">
        <v>378</v>
      </c>
      <c r="D601" s="64" t="s">
        <v>1022</v>
      </c>
      <c r="E601" s="30">
        <f t="shared" si="9"/>
        <v>23331.22</v>
      </c>
    </row>
    <row r="602" spans="1:5" ht="15" customHeight="1" x14ac:dyDescent="0.35">
      <c r="A602" s="64">
        <v>169</v>
      </c>
      <c r="B602" s="71">
        <v>68.400000000000006</v>
      </c>
      <c r="C602" s="64" t="s">
        <v>378</v>
      </c>
      <c r="D602" s="64" t="s">
        <v>1022</v>
      </c>
      <c r="E602" s="30">
        <f t="shared" si="9"/>
        <v>11559.6</v>
      </c>
    </row>
    <row r="603" spans="1:5" ht="15" customHeight="1" x14ac:dyDescent="0.35">
      <c r="A603" s="64">
        <v>179</v>
      </c>
      <c r="B603" s="71">
        <v>68.400000000000006</v>
      </c>
      <c r="C603" s="64" t="s">
        <v>8353</v>
      </c>
      <c r="D603" s="64" t="s">
        <v>16</v>
      </c>
      <c r="E603" s="30">
        <f t="shared" si="9"/>
        <v>12243.6</v>
      </c>
    </row>
    <row r="604" spans="1:5" ht="15" customHeight="1" x14ac:dyDescent="0.35">
      <c r="A604" s="64">
        <v>13</v>
      </c>
      <c r="B604" s="71">
        <v>68.400000000000006</v>
      </c>
      <c r="C604" s="64" t="s">
        <v>13173</v>
      </c>
      <c r="D604" s="64" t="s">
        <v>16</v>
      </c>
      <c r="E604" s="30">
        <f t="shared" si="9"/>
        <v>889.2</v>
      </c>
    </row>
    <row r="605" spans="1:5" ht="15" customHeight="1" x14ac:dyDescent="0.35">
      <c r="A605" s="64">
        <v>14</v>
      </c>
      <c r="B605" s="71">
        <v>68.400000000000006</v>
      </c>
      <c r="C605" s="64" t="s">
        <v>13173</v>
      </c>
      <c r="D605" s="64" t="s">
        <v>16</v>
      </c>
      <c r="E605" s="30">
        <f t="shared" si="9"/>
        <v>957.60000000000014</v>
      </c>
    </row>
    <row r="606" spans="1:5" ht="15" customHeight="1" x14ac:dyDescent="0.35">
      <c r="A606" s="64">
        <v>158</v>
      </c>
      <c r="B606" s="71">
        <v>68.36</v>
      </c>
      <c r="C606" s="64" t="s">
        <v>13174</v>
      </c>
      <c r="D606" s="64" t="s">
        <v>16</v>
      </c>
      <c r="E606" s="30">
        <f t="shared" si="9"/>
        <v>10800.88</v>
      </c>
    </row>
    <row r="607" spans="1:5" ht="15" customHeight="1" x14ac:dyDescent="0.35">
      <c r="A607" s="64">
        <v>200</v>
      </c>
      <c r="B607" s="71">
        <v>68.319999999999993</v>
      </c>
      <c r="C607" s="64" t="s">
        <v>13174</v>
      </c>
      <c r="D607" s="64" t="s">
        <v>16</v>
      </c>
      <c r="E607" s="30">
        <f t="shared" si="9"/>
        <v>13663.999999999998</v>
      </c>
    </row>
    <row r="608" spans="1:5" ht="15" customHeight="1" x14ac:dyDescent="0.35">
      <c r="A608" s="64">
        <v>150</v>
      </c>
      <c r="B608" s="71">
        <v>68.38</v>
      </c>
      <c r="C608" s="64" t="s">
        <v>13174</v>
      </c>
      <c r="D608" s="64" t="s">
        <v>1022</v>
      </c>
      <c r="E608" s="30">
        <f t="shared" si="9"/>
        <v>10257</v>
      </c>
    </row>
    <row r="609" spans="1:5" ht="15" customHeight="1" x14ac:dyDescent="0.35">
      <c r="A609" s="64">
        <v>121</v>
      </c>
      <c r="B609" s="71">
        <v>68.36</v>
      </c>
      <c r="C609" s="64" t="s">
        <v>13174</v>
      </c>
      <c r="D609" s="64" t="s">
        <v>1022</v>
      </c>
      <c r="E609" s="30">
        <f t="shared" si="9"/>
        <v>8271.56</v>
      </c>
    </row>
    <row r="610" spans="1:5" ht="15" customHeight="1" x14ac:dyDescent="0.35">
      <c r="A610" s="64">
        <v>167</v>
      </c>
      <c r="B610" s="71">
        <v>68.34</v>
      </c>
      <c r="C610" s="64" t="s">
        <v>13174</v>
      </c>
      <c r="D610" s="64" t="s">
        <v>1022</v>
      </c>
      <c r="E610" s="30">
        <f t="shared" si="9"/>
        <v>11412.78</v>
      </c>
    </row>
    <row r="611" spans="1:5" ht="15" customHeight="1" x14ac:dyDescent="0.35">
      <c r="A611" s="64">
        <v>187</v>
      </c>
      <c r="B611" s="71">
        <v>68.3</v>
      </c>
      <c r="C611" s="64" t="s">
        <v>5695</v>
      </c>
      <c r="D611" s="64" t="s">
        <v>16</v>
      </c>
      <c r="E611" s="30">
        <f t="shared" si="9"/>
        <v>12772.1</v>
      </c>
    </row>
    <row r="612" spans="1:5" ht="15" customHeight="1" x14ac:dyDescent="0.35">
      <c r="A612" s="64">
        <v>132</v>
      </c>
      <c r="B612" s="71">
        <v>68.3</v>
      </c>
      <c r="C612" s="64" t="s">
        <v>5695</v>
      </c>
      <c r="D612" s="64" t="s">
        <v>1022</v>
      </c>
      <c r="E612" s="30">
        <f t="shared" si="9"/>
        <v>9015.6</v>
      </c>
    </row>
    <row r="613" spans="1:5" ht="15" customHeight="1" x14ac:dyDescent="0.35">
      <c r="A613" s="64">
        <v>117</v>
      </c>
      <c r="B613" s="71">
        <v>68.28</v>
      </c>
      <c r="C613" s="64" t="s">
        <v>5695</v>
      </c>
      <c r="D613" s="64" t="s">
        <v>1022</v>
      </c>
      <c r="E613" s="30">
        <f t="shared" si="9"/>
        <v>7988.76</v>
      </c>
    </row>
    <row r="614" spans="1:5" ht="15" customHeight="1" x14ac:dyDescent="0.35">
      <c r="A614" s="64">
        <v>125</v>
      </c>
      <c r="B614" s="71">
        <v>68.319999999999993</v>
      </c>
      <c r="C614" s="64" t="s">
        <v>13175</v>
      </c>
      <c r="D614" s="64" t="s">
        <v>16</v>
      </c>
      <c r="E614" s="30">
        <f t="shared" si="9"/>
        <v>8540</v>
      </c>
    </row>
    <row r="615" spans="1:5" ht="15" customHeight="1" x14ac:dyDescent="0.35">
      <c r="A615" s="64">
        <v>161</v>
      </c>
      <c r="B615" s="71">
        <v>68.3</v>
      </c>
      <c r="C615" s="64" t="s">
        <v>4946</v>
      </c>
      <c r="D615" s="64" t="s">
        <v>16</v>
      </c>
      <c r="E615" s="30">
        <f t="shared" si="9"/>
        <v>10996.3</v>
      </c>
    </row>
    <row r="616" spans="1:5" ht="15" customHeight="1" x14ac:dyDescent="0.35">
      <c r="A616" s="64">
        <v>137</v>
      </c>
      <c r="B616" s="71">
        <v>68.3</v>
      </c>
      <c r="C616" s="64" t="s">
        <v>4946</v>
      </c>
      <c r="D616" s="64" t="s">
        <v>1022</v>
      </c>
      <c r="E616" s="30">
        <f t="shared" si="9"/>
        <v>9357.1</v>
      </c>
    </row>
    <row r="617" spans="1:5" ht="15" customHeight="1" x14ac:dyDescent="0.35">
      <c r="A617" s="64">
        <v>17</v>
      </c>
      <c r="B617" s="71">
        <v>68.3</v>
      </c>
      <c r="C617" s="64" t="s">
        <v>4946</v>
      </c>
      <c r="D617" s="64" t="s">
        <v>1022</v>
      </c>
      <c r="E617" s="30">
        <f t="shared" si="9"/>
        <v>1161.0999999999999</v>
      </c>
    </row>
    <row r="618" spans="1:5" ht="15" customHeight="1" x14ac:dyDescent="0.35">
      <c r="A618" s="64">
        <v>166</v>
      </c>
      <c r="B618" s="71">
        <v>68.3</v>
      </c>
      <c r="C618" s="64" t="s">
        <v>3764</v>
      </c>
      <c r="D618" s="64" t="s">
        <v>16</v>
      </c>
      <c r="E618" s="30">
        <f t="shared" si="9"/>
        <v>11337.8</v>
      </c>
    </row>
    <row r="619" spans="1:5" ht="15" customHeight="1" x14ac:dyDescent="0.35">
      <c r="A619" s="64">
        <v>201</v>
      </c>
      <c r="B619" s="71">
        <v>68.260000000000005</v>
      </c>
      <c r="C619" s="64" t="s">
        <v>12331</v>
      </c>
      <c r="D619" s="64" t="s">
        <v>16</v>
      </c>
      <c r="E619" s="30">
        <f t="shared" si="9"/>
        <v>13720.26</v>
      </c>
    </row>
    <row r="620" spans="1:5" ht="15" customHeight="1" x14ac:dyDescent="0.35">
      <c r="A620" s="64">
        <v>122</v>
      </c>
      <c r="B620" s="71">
        <v>68.260000000000005</v>
      </c>
      <c r="C620" s="64" t="s">
        <v>12331</v>
      </c>
      <c r="D620" s="64" t="s">
        <v>1022</v>
      </c>
      <c r="E620" s="30">
        <f t="shared" si="9"/>
        <v>8327.7200000000012</v>
      </c>
    </row>
    <row r="621" spans="1:5" ht="15" customHeight="1" x14ac:dyDescent="0.35">
      <c r="A621" s="64">
        <v>16</v>
      </c>
      <c r="B621" s="71">
        <v>68.239999999999995</v>
      </c>
      <c r="C621" s="64" t="s">
        <v>2126</v>
      </c>
      <c r="D621" s="64" t="s">
        <v>1022</v>
      </c>
      <c r="E621" s="30">
        <f t="shared" si="9"/>
        <v>1091.8399999999999</v>
      </c>
    </row>
    <row r="622" spans="1:5" ht="15" customHeight="1" x14ac:dyDescent="0.35">
      <c r="A622" s="64">
        <v>37</v>
      </c>
      <c r="B622" s="71">
        <v>68.239999999999995</v>
      </c>
      <c r="C622" s="64" t="s">
        <v>2126</v>
      </c>
      <c r="D622" s="64" t="s">
        <v>1022</v>
      </c>
      <c r="E622" s="30">
        <f t="shared" si="9"/>
        <v>2524.8799999999997</v>
      </c>
    </row>
    <row r="623" spans="1:5" ht="15" customHeight="1" x14ac:dyDescent="0.35">
      <c r="A623" s="64">
        <v>8</v>
      </c>
      <c r="B623" s="71">
        <v>68.239999999999995</v>
      </c>
      <c r="C623" s="64" t="s">
        <v>2126</v>
      </c>
      <c r="D623" s="64" t="s">
        <v>1022</v>
      </c>
      <c r="E623" s="30">
        <f t="shared" si="9"/>
        <v>545.91999999999996</v>
      </c>
    </row>
    <row r="624" spans="1:5" ht="15" customHeight="1" x14ac:dyDescent="0.35">
      <c r="A624" s="64">
        <v>25</v>
      </c>
      <c r="B624" s="71">
        <v>68.239999999999995</v>
      </c>
      <c r="C624" s="64" t="s">
        <v>2126</v>
      </c>
      <c r="D624" s="64" t="s">
        <v>1022</v>
      </c>
      <c r="E624" s="30">
        <f t="shared" si="9"/>
        <v>1705.9999999999998</v>
      </c>
    </row>
    <row r="625" spans="1:5" ht="15" customHeight="1" x14ac:dyDescent="0.35">
      <c r="A625" s="64">
        <v>61</v>
      </c>
      <c r="B625" s="71">
        <v>68.239999999999995</v>
      </c>
      <c r="C625" s="64" t="s">
        <v>2126</v>
      </c>
      <c r="D625" s="64" t="s">
        <v>1022</v>
      </c>
      <c r="E625" s="30">
        <f t="shared" si="9"/>
        <v>4162.6399999999994</v>
      </c>
    </row>
    <row r="626" spans="1:5" ht="15" customHeight="1" x14ac:dyDescent="0.35">
      <c r="A626" s="64">
        <v>172</v>
      </c>
      <c r="B626" s="71">
        <v>68.22</v>
      </c>
      <c r="C626" s="64" t="s">
        <v>12586</v>
      </c>
      <c r="D626" s="64" t="s">
        <v>16</v>
      </c>
      <c r="E626" s="30">
        <f t="shared" si="9"/>
        <v>11733.84</v>
      </c>
    </row>
    <row r="627" spans="1:5" ht="15" customHeight="1" x14ac:dyDescent="0.35">
      <c r="A627" s="64">
        <v>140</v>
      </c>
      <c r="B627" s="71">
        <v>68.22</v>
      </c>
      <c r="C627" s="64" t="s">
        <v>12586</v>
      </c>
      <c r="D627" s="64" t="s">
        <v>16</v>
      </c>
      <c r="E627" s="30">
        <f t="shared" si="9"/>
        <v>9550.7999999999993</v>
      </c>
    </row>
    <row r="628" spans="1:5" ht="15" customHeight="1" x14ac:dyDescent="0.35">
      <c r="A628" s="64">
        <v>125</v>
      </c>
      <c r="B628" s="71">
        <v>68.22</v>
      </c>
      <c r="C628" s="64" t="s">
        <v>12586</v>
      </c>
      <c r="D628" s="64" t="s">
        <v>1022</v>
      </c>
      <c r="E628" s="30">
        <f t="shared" si="9"/>
        <v>8527.5</v>
      </c>
    </row>
    <row r="629" spans="1:5" ht="15" customHeight="1" x14ac:dyDescent="0.35">
      <c r="A629" s="64">
        <v>129</v>
      </c>
      <c r="B629" s="71">
        <v>68.2</v>
      </c>
      <c r="C629" s="64" t="s">
        <v>12586</v>
      </c>
      <c r="D629" s="64" t="s">
        <v>1022</v>
      </c>
      <c r="E629" s="30">
        <f t="shared" si="9"/>
        <v>8797.8000000000011</v>
      </c>
    </row>
    <row r="630" spans="1:5" ht="15" customHeight="1" x14ac:dyDescent="0.35">
      <c r="A630" s="64">
        <v>194</v>
      </c>
      <c r="B630" s="71">
        <v>68.16</v>
      </c>
      <c r="C630" s="64" t="s">
        <v>3358</v>
      </c>
      <c r="D630" s="64" t="s">
        <v>16</v>
      </c>
      <c r="E630" s="30">
        <f t="shared" si="9"/>
        <v>13223.039999999999</v>
      </c>
    </row>
    <row r="631" spans="1:5" ht="15" customHeight="1" x14ac:dyDescent="0.35">
      <c r="A631" s="64">
        <v>140</v>
      </c>
      <c r="B631" s="71">
        <v>68.16</v>
      </c>
      <c r="C631" s="64" t="s">
        <v>3358</v>
      </c>
      <c r="D631" s="64" t="s">
        <v>16</v>
      </c>
      <c r="E631" s="30">
        <f t="shared" si="9"/>
        <v>9542.4</v>
      </c>
    </row>
    <row r="632" spans="1:5" ht="15" customHeight="1" x14ac:dyDescent="0.35">
      <c r="A632" s="64">
        <v>121</v>
      </c>
      <c r="B632" s="71">
        <v>68.16</v>
      </c>
      <c r="C632" s="64" t="s">
        <v>3358</v>
      </c>
      <c r="D632" s="64" t="s">
        <v>1022</v>
      </c>
      <c r="E632" s="30">
        <f t="shared" si="9"/>
        <v>8247.3599999999988</v>
      </c>
    </row>
    <row r="633" spans="1:5" ht="15" customHeight="1" x14ac:dyDescent="0.35">
      <c r="A633" s="64">
        <v>177</v>
      </c>
      <c r="B633" s="71">
        <v>68.16</v>
      </c>
      <c r="C633" s="64" t="s">
        <v>13176</v>
      </c>
      <c r="D633" s="64" t="s">
        <v>16</v>
      </c>
      <c r="E633" s="30">
        <f t="shared" si="9"/>
        <v>12064.32</v>
      </c>
    </row>
    <row r="634" spans="1:5" ht="15" customHeight="1" x14ac:dyDescent="0.35">
      <c r="A634" s="64">
        <v>142</v>
      </c>
      <c r="B634" s="71">
        <v>68.2</v>
      </c>
      <c r="C634" s="64" t="s">
        <v>13177</v>
      </c>
      <c r="D634" s="64" t="s">
        <v>16</v>
      </c>
      <c r="E634" s="30">
        <f t="shared" si="9"/>
        <v>9684.4</v>
      </c>
    </row>
    <row r="635" spans="1:5" ht="15" customHeight="1" x14ac:dyDescent="0.35">
      <c r="A635" s="64">
        <v>157</v>
      </c>
      <c r="B635" s="71">
        <v>68.16</v>
      </c>
      <c r="C635" s="64" t="s">
        <v>13177</v>
      </c>
      <c r="D635" s="64" t="s">
        <v>16</v>
      </c>
      <c r="E635" s="30">
        <f t="shared" si="9"/>
        <v>10701.119999999999</v>
      </c>
    </row>
    <row r="636" spans="1:5" ht="15" customHeight="1" x14ac:dyDescent="0.35">
      <c r="A636" s="64">
        <v>186</v>
      </c>
      <c r="B636" s="71">
        <v>68.12</v>
      </c>
      <c r="C636" s="64" t="s">
        <v>13177</v>
      </c>
      <c r="D636" s="64" t="s">
        <v>16</v>
      </c>
      <c r="E636" s="30">
        <f t="shared" si="9"/>
        <v>12670.320000000002</v>
      </c>
    </row>
    <row r="637" spans="1:5" ht="15" customHeight="1" x14ac:dyDescent="0.35">
      <c r="A637" s="64">
        <v>148</v>
      </c>
      <c r="B637" s="71">
        <v>68.180000000000007</v>
      </c>
      <c r="C637" s="64" t="s">
        <v>13177</v>
      </c>
      <c r="D637" s="64" t="s">
        <v>1022</v>
      </c>
      <c r="E637" s="30">
        <f t="shared" si="9"/>
        <v>10090.640000000001</v>
      </c>
    </row>
    <row r="638" spans="1:5" ht="15" customHeight="1" x14ac:dyDescent="0.35">
      <c r="A638" s="64">
        <v>116</v>
      </c>
      <c r="B638" s="71">
        <v>68.16</v>
      </c>
      <c r="C638" s="64" t="s">
        <v>13177</v>
      </c>
      <c r="D638" s="64" t="s">
        <v>1022</v>
      </c>
      <c r="E638" s="30">
        <f t="shared" si="9"/>
        <v>7906.5599999999995</v>
      </c>
    </row>
    <row r="639" spans="1:5" ht="15" customHeight="1" x14ac:dyDescent="0.35">
      <c r="A639" s="64">
        <v>116</v>
      </c>
      <c r="B639" s="71">
        <v>68.08</v>
      </c>
      <c r="C639" s="64" t="s">
        <v>2611</v>
      </c>
      <c r="D639" s="64" t="s">
        <v>16</v>
      </c>
      <c r="E639" s="30">
        <f t="shared" si="9"/>
        <v>7897.28</v>
      </c>
    </row>
    <row r="640" spans="1:5" ht="15" customHeight="1" x14ac:dyDescent="0.35">
      <c r="A640" s="64">
        <v>62</v>
      </c>
      <c r="B640" s="71">
        <v>68.12</v>
      </c>
      <c r="C640" s="64" t="s">
        <v>13178</v>
      </c>
      <c r="D640" s="64" t="s">
        <v>16</v>
      </c>
      <c r="E640" s="30">
        <f t="shared" si="9"/>
        <v>4223.4400000000005</v>
      </c>
    </row>
    <row r="641" spans="1:5" ht="15" customHeight="1" x14ac:dyDescent="0.35">
      <c r="A641" s="64">
        <v>143</v>
      </c>
      <c r="B641" s="71">
        <v>68.12</v>
      </c>
      <c r="C641" s="64" t="s">
        <v>13178</v>
      </c>
      <c r="D641" s="64" t="s">
        <v>16</v>
      </c>
      <c r="E641" s="30">
        <f t="shared" si="9"/>
        <v>9741.16</v>
      </c>
    </row>
    <row r="642" spans="1:5" ht="15" customHeight="1" x14ac:dyDescent="0.35">
      <c r="A642" s="64">
        <v>9</v>
      </c>
      <c r="B642" s="71">
        <v>68.12</v>
      </c>
      <c r="C642" s="64" t="s">
        <v>13178</v>
      </c>
      <c r="D642" s="64" t="s">
        <v>16</v>
      </c>
      <c r="E642" s="30">
        <f t="shared" ref="E642:E705" si="10">A642*B642</f>
        <v>613.08000000000004</v>
      </c>
    </row>
    <row r="643" spans="1:5" ht="15" customHeight="1" x14ac:dyDescent="0.35">
      <c r="A643" s="64">
        <v>220</v>
      </c>
      <c r="B643" s="71">
        <v>68.08</v>
      </c>
      <c r="C643" s="64" t="s">
        <v>13179</v>
      </c>
      <c r="D643" s="64" t="s">
        <v>16</v>
      </c>
      <c r="E643" s="30">
        <f t="shared" si="10"/>
        <v>14977.6</v>
      </c>
    </row>
    <row r="644" spans="1:5" ht="15" customHeight="1" x14ac:dyDescent="0.35">
      <c r="A644" s="64">
        <v>117</v>
      </c>
      <c r="B644" s="71">
        <v>68.06</v>
      </c>
      <c r="C644" s="64" t="s">
        <v>13180</v>
      </c>
      <c r="D644" s="64" t="s">
        <v>1022</v>
      </c>
      <c r="E644" s="30">
        <f t="shared" si="10"/>
        <v>7963.02</v>
      </c>
    </row>
    <row r="645" spans="1:5" ht="15" customHeight="1" x14ac:dyDescent="0.35">
      <c r="A645" s="64">
        <v>5</v>
      </c>
      <c r="B645" s="71">
        <v>68.06</v>
      </c>
      <c r="C645" s="64" t="s">
        <v>13180</v>
      </c>
      <c r="D645" s="64" t="s">
        <v>1022</v>
      </c>
      <c r="E645" s="30">
        <f t="shared" si="10"/>
        <v>340.3</v>
      </c>
    </row>
    <row r="646" spans="1:5" ht="15" customHeight="1" x14ac:dyDescent="0.35">
      <c r="A646" s="64">
        <v>206</v>
      </c>
      <c r="B646" s="71">
        <v>68.02</v>
      </c>
      <c r="C646" s="64" t="s">
        <v>3774</v>
      </c>
      <c r="D646" s="64" t="s">
        <v>16</v>
      </c>
      <c r="E646" s="30">
        <f t="shared" si="10"/>
        <v>14012.119999999999</v>
      </c>
    </row>
    <row r="647" spans="1:5" ht="15" customHeight="1" x14ac:dyDescent="0.35">
      <c r="A647" s="64">
        <v>30</v>
      </c>
      <c r="B647" s="71">
        <v>67.98</v>
      </c>
      <c r="C647" s="64" t="s">
        <v>6041</v>
      </c>
      <c r="D647" s="64" t="s">
        <v>16</v>
      </c>
      <c r="E647" s="30">
        <f t="shared" si="10"/>
        <v>2039.4</v>
      </c>
    </row>
    <row r="648" spans="1:5" ht="15" customHeight="1" x14ac:dyDescent="0.35">
      <c r="A648" s="64">
        <v>148</v>
      </c>
      <c r="B648" s="71">
        <v>67.98</v>
      </c>
      <c r="C648" s="64" t="s">
        <v>6041</v>
      </c>
      <c r="D648" s="64" t="s">
        <v>16</v>
      </c>
      <c r="E648" s="30">
        <f t="shared" si="10"/>
        <v>10061.040000000001</v>
      </c>
    </row>
    <row r="649" spans="1:5" ht="15" customHeight="1" x14ac:dyDescent="0.35">
      <c r="A649" s="64">
        <v>177</v>
      </c>
      <c r="B649" s="71">
        <v>67.98</v>
      </c>
      <c r="C649" s="64" t="s">
        <v>2612</v>
      </c>
      <c r="D649" s="64" t="s">
        <v>16</v>
      </c>
      <c r="E649" s="30">
        <f t="shared" si="10"/>
        <v>12032.460000000001</v>
      </c>
    </row>
    <row r="650" spans="1:5" ht="15" customHeight="1" x14ac:dyDescent="0.35">
      <c r="A650" s="64">
        <v>24</v>
      </c>
      <c r="B650" s="71">
        <v>67.98</v>
      </c>
      <c r="C650" s="64" t="s">
        <v>2612</v>
      </c>
      <c r="D650" s="64" t="s">
        <v>16</v>
      </c>
      <c r="E650" s="30">
        <f t="shared" si="10"/>
        <v>1631.52</v>
      </c>
    </row>
    <row r="651" spans="1:5" ht="15" customHeight="1" x14ac:dyDescent="0.35">
      <c r="A651" s="64">
        <v>137</v>
      </c>
      <c r="B651" s="71">
        <v>67.94</v>
      </c>
      <c r="C651" s="64" t="s">
        <v>6990</v>
      </c>
      <c r="D651" s="64" t="s">
        <v>16</v>
      </c>
      <c r="E651" s="30">
        <f t="shared" si="10"/>
        <v>9307.7799999999988</v>
      </c>
    </row>
    <row r="652" spans="1:5" ht="15" customHeight="1" x14ac:dyDescent="0.35">
      <c r="A652" s="64">
        <v>186</v>
      </c>
      <c r="B652" s="71">
        <v>67.900000000000006</v>
      </c>
      <c r="C652" s="64" t="s">
        <v>6990</v>
      </c>
      <c r="D652" s="64" t="s">
        <v>16</v>
      </c>
      <c r="E652" s="30">
        <f t="shared" si="10"/>
        <v>12629.400000000001</v>
      </c>
    </row>
    <row r="653" spans="1:5" ht="15" customHeight="1" x14ac:dyDescent="0.35">
      <c r="A653" s="64">
        <v>40</v>
      </c>
      <c r="B653" s="71">
        <v>67.92</v>
      </c>
      <c r="C653" s="64" t="s">
        <v>6990</v>
      </c>
      <c r="D653" s="64" t="s">
        <v>1022</v>
      </c>
      <c r="E653" s="30">
        <f t="shared" si="10"/>
        <v>2716.8</v>
      </c>
    </row>
    <row r="654" spans="1:5" ht="15" customHeight="1" x14ac:dyDescent="0.35">
      <c r="A654" s="64">
        <v>42</v>
      </c>
      <c r="B654" s="71">
        <v>67.92</v>
      </c>
      <c r="C654" s="64" t="s">
        <v>6990</v>
      </c>
      <c r="D654" s="64" t="s">
        <v>1022</v>
      </c>
      <c r="E654" s="30">
        <f t="shared" si="10"/>
        <v>2852.64</v>
      </c>
    </row>
    <row r="655" spans="1:5" ht="15" customHeight="1" x14ac:dyDescent="0.35">
      <c r="A655" s="64">
        <v>63</v>
      </c>
      <c r="B655" s="71">
        <v>67.92</v>
      </c>
      <c r="C655" s="64" t="s">
        <v>6990</v>
      </c>
      <c r="D655" s="64" t="s">
        <v>1022</v>
      </c>
      <c r="E655" s="30">
        <f t="shared" si="10"/>
        <v>4278.96</v>
      </c>
    </row>
    <row r="656" spans="1:5" ht="15" customHeight="1" x14ac:dyDescent="0.35">
      <c r="A656" s="64">
        <v>198</v>
      </c>
      <c r="B656" s="71">
        <v>67.84</v>
      </c>
      <c r="C656" s="64" t="s">
        <v>5307</v>
      </c>
      <c r="D656" s="64" t="s">
        <v>16</v>
      </c>
      <c r="E656" s="30">
        <f t="shared" si="10"/>
        <v>13432.320000000002</v>
      </c>
    </row>
    <row r="657" spans="1:5" ht="15" customHeight="1" x14ac:dyDescent="0.35">
      <c r="A657" s="64">
        <v>9</v>
      </c>
      <c r="B657" s="71">
        <v>67.92</v>
      </c>
      <c r="C657" s="64" t="s">
        <v>13181</v>
      </c>
      <c r="D657" s="64" t="s">
        <v>1022</v>
      </c>
      <c r="E657" s="30">
        <f t="shared" si="10"/>
        <v>611.28</v>
      </c>
    </row>
    <row r="658" spans="1:5" ht="15" customHeight="1" x14ac:dyDescent="0.35">
      <c r="A658" s="64">
        <v>104</v>
      </c>
      <c r="B658" s="71">
        <v>67.92</v>
      </c>
      <c r="C658" s="64" t="s">
        <v>13181</v>
      </c>
      <c r="D658" s="64" t="s">
        <v>1022</v>
      </c>
      <c r="E658" s="30">
        <f t="shared" si="10"/>
        <v>7063.68</v>
      </c>
    </row>
    <row r="659" spans="1:5" ht="15" customHeight="1" x14ac:dyDescent="0.35">
      <c r="A659" s="64">
        <v>3</v>
      </c>
      <c r="B659" s="71">
        <v>67.92</v>
      </c>
      <c r="C659" s="64" t="s">
        <v>13181</v>
      </c>
      <c r="D659" s="64" t="s">
        <v>1022</v>
      </c>
      <c r="E659" s="30">
        <f t="shared" si="10"/>
        <v>203.76</v>
      </c>
    </row>
    <row r="660" spans="1:5" ht="15" customHeight="1" x14ac:dyDescent="0.35">
      <c r="A660" s="64">
        <v>302</v>
      </c>
      <c r="B660" s="71">
        <v>67.900000000000006</v>
      </c>
      <c r="C660" s="64" t="s">
        <v>12464</v>
      </c>
      <c r="D660" s="64" t="s">
        <v>16</v>
      </c>
      <c r="E660" s="30">
        <f t="shared" si="10"/>
        <v>20505.800000000003</v>
      </c>
    </row>
    <row r="661" spans="1:5" ht="15" customHeight="1" x14ac:dyDescent="0.35">
      <c r="A661" s="64">
        <v>159</v>
      </c>
      <c r="B661" s="71">
        <v>67.88</v>
      </c>
      <c r="C661" s="64" t="s">
        <v>6313</v>
      </c>
      <c r="D661" s="64" t="s">
        <v>16</v>
      </c>
      <c r="E661" s="30">
        <f t="shared" si="10"/>
        <v>10792.92</v>
      </c>
    </row>
    <row r="662" spans="1:5" ht="15" customHeight="1" x14ac:dyDescent="0.35">
      <c r="A662" s="64">
        <v>80</v>
      </c>
      <c r="B662" s="71">
        <v>67.86</v>
      </c>
      <c r="C662" s="64" t="s">
        <v>6313</v>
      </c>
      <c r="D662" s="64" t="s">
        <v>1022</v>
      </c>
      <c r="E662" s="30">
        <f t="shared" si="10"/>
        <v>5428.8</v>
      </c>
    </row>
    <row r="663" spans="1:5" ht="15" customHeight="1" x14ac:dyDescent="0.35">
      <c r="A663" s="64">
        <v>37</v>
      </c>
      <c r="B663" s="71">
        <v>67.86</v>
      </c>
      <c r="C663" s="64" t="s">
        <v>6313</v>
      </c>
      <c r="D663" s="64" t="s">
        <v>1022</v>
      </c>
      <c r="E663" s="30">
        <f t="shared" si="10"/>
        <v>2510.8200000000002</v>
      </c>
    </row>
    <row r="664" spans="1:5" ht="15" customHeight="1" x14ac:dyDescent="0.35">
      <c r="A664" s="64">
        <v>36</v>
      </c>
      <c r="B664" s="71">
        <v>67.84</v>
      </c>
      <c r="C664" s="64" t="s">
        <v>6043</v>
      </c>
      <c r="D664" s="64" t="s">
        <v>16</v>
      </c>
      <c r="E664" s="30">
        <f t="shared" si="10"/>
        <v>2442.2400000000002</v>
      </c>
    </row>
    <row r="665" spans="1:5" ht="15" customHeight="1" x14ac:dyDescent="0.35">
      <c r="A665" s="64">
        <v>284</v>
      </c>
      <c r="B665" s="71">
        <v>67.84</v>
      </c>
      <c r="C665" s="64" t="s">
        <v>6043</v>
      </c>
      <c r="D665" s="64" t="s">
        <v>16</v>
      </c>
      <c r="E665" s="30">
        <f t="shared" si="10"/>
        <v>19266.560000000001</v>
      </c>
    </row>
    <row r="666" spans="1:5" ht="15" customHeight="1" x14ac:dyDescent="0.35">
      <c r="A666" s="64">
        <v>142</v>
      </c>
      <c r="B666" s="71">
        <v>68.02</v>
      </c>
      <c r="C666" s="64" t="s">
        <v>13182</v>
      </c>
      <c r="D666" s="64" t="s">
        <v>16</v>
      </c>
      <c r="E666" s="30">
        <f t="shared" si="10"/>
        <v>9658.84</v>
      </c>
    </row>
    <row r="667" spans="1:5" ht="15" customHeight="1" x14ac:dyDescent="0.35">
      <c r="A667" s="64">
        <v>6</v>
      </c>
      <c r="B667" s="71">
        <v>68.040000000000006</v>
      </c>
      <c r="C667" s="64" t="s">
        <v>13182</v>
      </c>
      <c r="D667" s="64" t="s">
        <v>1022</v>
      </c>
      <c r="E667" s="30">
        <f t="shared" si="10"/>
        <v>408.24</v>
      </c>
    </row>
    <row r="668" spans="1:5" ht="15" customHeight="1" x14ac:dyDescent="0.35">
      <c r="A668" s="64">
        <v>121</v>
      </c>
      <c r="B668" s="71">
        <v>68.040000000000006</v>
      </c>
      <c r="C668" s="64" t="s">
        <v>13182</v>
      </c>
      <c r="D668" s="64" t="s">
        <v>1022</v>
      </c>
      <c r="E668" s="30">
        <f t="shared" si="10"/>
        <v>8232.84</v>
      </c>
    </row>
    <row r="669" spans="1:5" ht="15" customHeight="1" x14ac:dyDescent="0.35">
      <c r="A669" s="64">
        <v>120</v>
      </c>
      <c r="B669" s="71">
        <v>68.02</v>
      </c>
      <c r="C669" s="64" t="s">
        <v>13182</v>
      </c>
      <c r="D669" s="64" t="s">
        <v>1022</v>
      </c>
      <c r="E669" s="30">
        <f t="shared" si="10"/>
        <v>8162.4</v>
      </c>
    </row>
    <row r="670" spans="1:5" ht="15" customHeight="1" x14ac:dyDescent="0.35">
      <c r="A670" s="64">
        <v>383</v>
      </c>
      <c r="B670" s="71">
        <v>68.040000000000006</v>
      </c>
      <c r="C670" s="64" t="s">
        <v>4740</v>
      </c>
      <c r="D670" s="64" t="s">
        <v>16</v>
      </c>
      <c r="E670" s="30">
        <f t="shared" si="10"/>
        <v>26059.320000000003</v>
      </c>
    </row>
    <row r="671" spans="1:5" ht="15" customHeight="1" x14ac:dyDescent="0.35">
      <c r="A671" s="64">
        <v>70</v>
      </c>
      <c r="B671" s="71">
        <v>68</v>
      </c>
      <c r="C671" s="64" t="s">
        <v>1328</v>
      </c>
      <c r="D671" s="64" t="s">
        <v>16</v>
      </c>
      <c r="E671" s="30">
        <f t="shared" si="10"/>
        <v>4760</v>
      </c>
    </row>
    <row r="672" spans="1:5" ht="15" customHeight="1" x14ac:dyDescent="0.35">
      <c r="A672" s="64">
        <v>230</v>
      </c>
      <c r="B672" s="71">
        <v>68</v>
      </c>
      <c r="C672" s="64" t="s">
        <v>1328</v>
      </c>
      <c r="D672" s="64" t="s">
        <v>16</v>
      </c>
      <c r="E672" s="30">
        <f t="shared" si="10"/>
        <v>15640</v>
      </c>
    </row>
    <row r="673" spans="1:5" ht="15" customHeight="1" x14ac:dyDescent="0.35">
      <c r="A673" s="64">
        <v>144</v>
      </c>
      <c r="B673" s="71">
        <v>68</v>
      </c>
      <c r="C673" s="64" t="s">
        <v>4419</v>
      </c>
      <c r="D673" s="64" t="s">
        <v>16</v>
      </c>
      <c r="E673" s="30">
        <f t="shared" si="10"/>
        <v>9792</v>
      </c>
    </row>
    <row r="674" spans="1:5" ht="15" customHeight="1" x14ac:dyDescent="0.35">
      <c r="A674" s="64">
        <v>171</v>
      </c>
      <c r="B674" s="71">
        <v>68.02</v>
      </c>
      <c r="C674" s="64" t="s">
        <v>4419</v>
      </c>
      <c r="D674" s="64" t="s">
        <v>1022</v>
      </c>
      <c r="E674" s="30">
        <f t="shared" si="10"/>
        <v>11631.42</v>
      </c>
    </row>
    <row r="675" spans="1:5" ht="15" customHeight="1" x14ac:dyDescent="0.35">
      <c r="A675" s="64">
        <v>54</v>
      </c>
      <c r="B675" s="71">
        <v>67.959999999999994</v>
      </c>
      <c r="C675" s="64" t="s">
        <v>13183</v>
      </c>
      <c r="D675" s="64" t="s">
        <v>16</v>
      </c>
      <c r="E675" s="30">
        <f t="shared" si="10"/>
        <v>3669.8399999999997</v>
      </c>
    </row>
    <row r="676" spans="1:5" ht="15" customHeight="1" x14ac:dyDescent="0.35">
      <c r="A676" s="64">
        <v>55</v>
      </c>
      <c r="B676" s="71">
        <v>67.959999999999994</v>
      </c>
      <c r="C676" s="64" t="s">
        <v>13183</v>
      </c>
      <c r="D676" s="64" t="s">
        <v>16</v>
      </c>
      <c r="E676" s="30">
        <f t="shared" si="10"/>
        <v>3737.7999999999997</v>
      </c>
    </row>
    <row r="677" spans="1:5" ht="15" customHeight="1" x14ac:dyDescent="0.35">
      <c r="A677" s="64">
        <v>27</v>
      </c>
      <c r="B677" s="71">
        <v>67.959999999999994</v>
      </c>
      <c r="C677" s="64" t="s">
        <v>13183</v>
      </c>
      <c r="D677" s="64" t="s">
        <v>16</v>
      </c>
      <c r="E677" s="30">
        <f t="shared" si="10"/>
        <v>1834.9199999999998</v>
      </c>
    </row>
    <row r="678" spans="1:5" ht="15" customHeight="1" x14ac:dyDescent="0.35">
      <c r="A678" s="64">
        <v>81</v>
      </c>
      <c r="B678" s="71">
        <v>67.959999999999994</v>
      </c>
      <c r="C678" s="64" t="s">
        <v>403</v>
      </c>
      <c r="D678" s="64" t="s">
        <v>1022</v>
      </c>
      <c r="E678" s="30">
        <f t="shared" si="10"/>
        <v>5504.7599999999993</v>
      </c>
    </row>
    <row r="679" spans="1:5" ht="15" customHeight="1" x14ac:dyDescent="0.35">
      <c r="A679" s="64">
        <v>64</v>
      </c>
      <c r="B679" s="71">
        <v>67.959999999999994</v>
      </c>
      <c r="C679" s="64" t="s">
        <v>403</v>
      </c>
      <c r="D679" s="64" t="s">
        <v>1022</v>
      </c>
      <c r="E679" s="30">
        <f t="shared" si="10"/>
        <v>4349.4399999999996</v>
      </c>
    </row>
    <row r="680" spans="1:5" ht="15" customHeight="1" x14ac:dyDescent="0.35">
      <c r="A680" s="64">
        <v>209</v>
      </c>
      <c r="B680" s="71">
        <v>67.959999999999994</v>
      </c>
      <c r="C680" s="64" t="s">
        <v>3787</v>
      </c>
      <c r="D680" s="64" t="s">
        <v>16</v>
      </c>
      <c r="E680" s="30">
        <f t="shared" si="10"/>
        <v>14203.64</v>
      </c>
    </row>
    <row r="681" spans="1:5" ht="15" customHeight="1" x14ac:dyDescent="0.35">
      <c r="A681" s="64">
        <v>123</v>
      </c>
      <c r="B681" s="71">
        <v>67.94</v>
      </c>
      <c r="C681" s="64" t="s">
        <v>3787</v>
      </c>
      <c r="D681" s="64" t="s">
        <v>1022</v>
      </c>
      <c r="E681" s="30">
        <f t="shared" si="10"/>
        <v>8356.619999999999</v>
      </c>
    </row>
    <row r="682" spans="1:5" ht="15" customHeight="1" x14ac:dyDescent="0.35">
      <c r="A682" s="64">
        <v>132</v>
      </c>
      <c r="B682" s="71">
        <v>67.900000000000006</v>
      </c>
      <c r="C682" s="64" t="s">
        <v>12469</v>
      </c>
      <c r="D682" s="64" t="s">
        <v>16</v>
      </c>
      <c r="E682" s="30">
        <f t="shared" si="10"/>
        <v>8962.8000000000011</v>
      </c>
    </row>
    <row r="683" spans="1:5" ht="15" customHeight="1" x14ac:dyDescent="0.35">
      <c r="A683" s="64">
        <v>151</v>
      </c>
      <c r="B683" s="71">
        <v>67.92</v>
      </c>
      <c r="C683" s="64" t="s">
        <v>12469</v>
      </c>
      <c r="D683" s="64" t="s">
        <v>1022</v>
      </c>
      <c r="E683" s="30">
        <f t="shared" si="10"/>
        <v>10255.92</v>
      </c>
    </row>
    <row r="684" spans="1:5" ht="15" customHeight="1" x14ac:dyDescent="0.35">
      <c r="A684" s="64">
        <v>121</v>
      </c>
      <c r="B684" s="71">
        <v>67.900000000000006</v>
      </c>
      <c r="C684" s="64" t="s">
        <v>12469</v>
      </c>
      <c r="D684" s="64" t="s">
        <v>1022</v>
      </c>
      <c r="E684" s="30">
        <f t="shared" si="10"/>
        <v>8215.9000000000015</v>
      </c>
    </row>
    <row r="685" spans="1:5" ht="15" customHeight="1" x14ac:dyDescent="0.35">
      <c r="A685" s="64">
        <v>181</v>
      </c>
      <c r="B685" s="71">
        <v>67.94</v>
      </c>
      <c r="C685" s="64" t="s">
        <v>13184</v>
      </c>
      <c r="D685" s="64" t="s">
        <v>16</v>
      </c>
      <c r="E685" s="30">
        <f t="shared" si="10"/>
        <v>12297.14</v>
      </c>
    </row>
    <row r="686" spans="1:5" ht="15" customHeight="1" x14ac:dyDescent="0.35">
      <c r="A686" s="64">
        <v>203</v>
      </c>
      <c r="B686" s="71">
        <v>67.959999999999994</v>
      </c>
      <c r="C686" s="64" t="s">
        <v>13185</v>
      </c>
      <c r="D686" s="64" t="s">
        <v>16</v>
      </c>
      <c r="E686" s="30">
        <f t="shared" si="10"/>
        <v>13795.88</v>
      </c>
    </row>
    <row r="687" spans="1:5" ht="15" customHeight="1" x14ac:dyDescent="0.35">
      <c r="A687" s="64">
        <v>319</v>
      </c>
      <c r="B687" s="71">
        <v>67.94</v>
      </c>
      <c r="C687" s="64" t="s">
        <v>408</v>
      </c>
      <c r="D687" s="64" t="s">
        <v>1022</v>
      </c>
      <c r="E687" s="30">
        <f t="shared" si="10"/>
        <v>21672.86</v>
      </c>
    </row>
    <row r="688" spans="1:5" ht="15" customHeight="1" x14ac:dyDescent="0.35">
      <c r="A688" s="64">
        <v>133</v>
      </c>
      <c r="B688" s="71">
        <v>67.94</v>
      </c>
      <c r="C688" s="64" t="s">
        <v>963</v>
      </c>
      <c r="D688" s="64" t="s">
        <v>16</v>
      </c>
      <c r="E688" s="30">
        <f t="shared" si="10"/>
        <v>9036.02</v>
      </c>
    </row>
    <row r="689" spans="1:5" ht="15" customHeight="1" x14ac:dyDescent="0.35">
      <c r="A689" s="64">
        <v>9</v>
      </c>
      <c r="B689" s="71">
        <v>67.94</v>
      </c>
      <c r="C689" s="64" t="s">
        <v>963</v>
      </c>
      <c r="D689" s="64" t="s">
        <v>1022</v>
      </c>
      <c r="E689" s="30">
        <f t="shared" si="10"/>
        <v>611.46</v>
      </c>
    </row>
    <row r="690" spans="1:5" ht="15" customHeight="1" x14ac:dyDescent="0.35">
      <c r="A690" s="64">
        <v>10</v>
      </c>
      <c r="B690" s="71">
        <v>67.94</v>
      </c>
      <c r="C690" s="64" t="s">
        <v>963</v>
      </c>
      <c r="D690" s="64" t="s">
        <v>1022</v>
      </c>
      <c r="E690" s="30">
        <f t="shared" si="10"/>
        <v>679.4</v>
      </c>
    </row>
    <row r="691" spans="1:5" ht="15" customHeight="1" x14ac:dyDescent="0.35">
      <c r="A691" s="64">
        <v>184</v>
      </c>
      <c r="B691" s="71">
        <v>67.94</v>
      </c>
      <c r="C691" s="64" t="s">
        <v>963</v>
      </c>
      <c r="D691" s="64" t="s">
        <v>1022</v>
      </c>
      <c r="E691" s="30">
        <f t="shared" si="10"/>
        <v>12500.96</v>
      </c>
    </row>
    <row r="692" spans="1:5" ht="15" customHeight="1" x14ac:dyDescent="0.35">
      <c r="A692" s="64">
        <v>285</v>
      </c>
      <c r="B692" s="71">
        <v>67.900000000000006</v>
      </c>
      <c r="C692" s="64" t="s">
        <v>3791</v>
      </c>
      <c r="D692" s="64" t="s">
        <v>16</v>
      </c>
      <c r="E692" s="30">
        <f t="shared" si="10"/>
        <v>19351.5</v>
      </c>
    </row>
    <row r="693" spans="1:5" ht="15" customHeight="1" x14ac:dyDescent="0.35">
      <c r="A693" s="64">
        <v>99</v>
      </c>
      <c r="B693" s="71">
        <v>67.900000000000006</v>
      </c>
      <c r="C693" s="64" t="s">
        <v>3791</v>
      </c>
      <c r="D693" s="64" t="s">
        <v>16</v>
      </c>
      <c r="E693" s="30">
        <f t="shared" si="10"/>
        <v>6722.1</v>
      </c>
    </row>
    <row r="694" spans="1:5" ht="15" customHeight="1" x14ac:dyDescent="0.35">
      <c r="A694" s="64">
        <v>156</v>
      </c>
      <c r="B694" s="71">
        <v>67.92</v>
      </c>
      <c r="C694" s="64" t="s">
        <v>3791</v>
      </c>
      <c r="D694" s="64" t="s">
        <v>1022</v>
      </c>
      <c r="E694" s="30">
        <f t="shared" si="10"/>
        <v>10595.52</v>
      </c>
    </row>
    <row r="695" spans="1:5" ht="15" customHeight="1" x14ac:dyDescent="0.35">
      <c r="A695" s="64">
        <v>118</v>
      </c>
      <c r="B695" s="71">
        <v>67.900000000000006</v>
      </c>
      <c r="C695" s="64" t="s">
        <v>3791</v>
      </c>
      <c r="D695" s="64" t="s">
        <v>1022</v>
      </c>
      <c r="E695" s="30">
        <f t="shared" si="10"/>
        <v>8012.2000000000007</v>
      </c>
    </row>
    <row r="696" spans="1:5" ht="15" customHeight="1" x14ac:dyDescent="0.35">
      <c r="A696" s="64">
        <v>193</v>
      </c>
      <c r="B696" s="71">
        <v>67.900000000000006</v>
      </c>
      <c r="C696" s="64" t="s">
        <v>12921</v>
      </c>
      <c r="D696" s="64" t="s">
        <v>16</v>
      </c>
      <c r="E696" s="30">
        <f t="shared" si="10"/>
        <v>13104.7</v>
      </c>
    </row>
    <row r="697" spans="1:5" ht="15" customHeight="1" x14ac:dyDescent="0.35">
      <c r="A697" s="64">
        <v>14</v>
      </c>
      <c r="B697" s="71">
        <v>67.900000000000006</v>
      </c>
      <c r="C697" s="64" t="s">
        <v>12921</v>
      </c>
      <c r="D697" s="64" t="s">
        <v>16</v>
      </c>
      <c r="E697" s="30">
        <f t="shared" si="10"/>
        <v>950.60000000000014</v>
      </c>
    </row>
    <row r="698" spans="1:5" ht="15" customHeight="1" x14ac:dyDescent="0.35">
      <c r="A698" s="64">
        <v>134</v>
      </c>
      <c r="B698" s="71">
        <v>67.900000000000006</v>
      </c>
      <c r="C698" s="64" t="s">
        <v>12224</v>
      </c>
      <c r="D698" s="64" t="s">
        <v>16</v>
      </c>
      <c r="E698" s="30">
        <f t="shared" si="10"/>
        <v>9098.6</v>
      </c>
    </row>
    <row r="699" spans="1:5" ht="15" customHeight="1" x14ac:dyDescent="0.35">
      <c r="A699" s="64">
        <v>129</v>
      </c>
      <c r="B699" s="71">
        <v>67.92</v>
      </c>
      <c r="C699" s="64" t="s">
        <v>969</v>
      </c>
      <c r="D699" s="64" t="s">
        <v>1022</v>
      </c>
      <c r="E699" s="30">
        <f t="shared" si="10"/>
        <v>8761.68</v>
      </c>
    </row>
    <row r="700" spans="1:5" ht="15" customHeight="1" x14ac:dyDescent="0.35">
      <c r="A700" s="64">
        <v>147</v>
      </c>
      <c r="B700" s="71">
        <v>67.900000000000006</v>
      </c>
      <c r="C700" s="64" t="s">
        <v>13186</v>
      </c>
      <c r="D700" s="64" t="s">
        <v>16</v>
      </c>
      <c r="E700" s="30">
        <f t="shared" si="10"/>
        <v>9981.3000000000011</v>
      </c>
    </row>
    <row r="701" spans="1:5" ht="15" customHeight="1" x14ac:dyDescent="0.35">
      <c r="A701" s="64">
        <v>151</v>
      </c>
      <c r="B701" s="71">
        <v>67.900000000000006</v>
      </c>
      <c r="C701" s="64" t="s">
        <v>13186</v>
      </c>
      <c r="D701" s="64" t="s">
        <v>1022</v>
      </c>
      <c r="E701" s="30">
        <f t="shared" si="10"/>
        <v>10252.900000000001</v>
      </c>
    </row>
    <row r="702" spans="1:5" ht="15" customHeight="1" x14ac:dyDescent="0.35">
      <c r="A702" s="64">
        <v>52</v>
      </c>
      <c r="B702" s="71">
        <v>67.88</v>
      </c>
      <c r="C702" s="64" t="s">
        <v>9072</v>
      </c>
      <c r="D702" s="64" t="s">
        <v>1022</v>
      </c>
      <c r="E702" s="30">
        <f t="shared" si="10"/>
        <v>3529.7599999999998</v>
      </c>
    </row>
    <row r="703" spans="1:5" ht="15" customHeight="1" x14ac:dyDescent="0.35">
      <c r="A703" s="64">
        <v>40</v>
      </c>
      <c r="B703" s="71">
        <v>67.88</v>
      </c>
      <c r="C703" s="64" t="s">
        <v>9072</v>
      </c>
      <c r="D703" s="64" t="s">
        <v>1022</v>
      </c>
      <c r="E703" s="30">
        <f t="shared" si="10"/>
        <v>2715.2</v>
      </c>
    </row>
    <row r="704" spans="1:5" ht="15" customHeight="1" x14ac:dyDescent="0.35">
      <c r="A704" s="64">
        <v>66</v>
      </c>
      <c r="B704" s="71">
        <v>67.88</v>
      </c>
      <c r="C704" s="64" t="s">
        <v>9072</v>
      </c>
      <c r="D704" s="64" t="s">
        <v>1022</v>
      </c>
      <c r="E704" s="30">
        <f t="shared" si="10"/>
        <v>4480.08</v>
      </c>
    </row>
    <row r="705" spans="1:5" ht="15" customHeight="1" x14ac:dyDescent="0.35">
      <c r="A705" s="64">
        <v>145</v>
      </c>
      <c r="B705" s="71">
        <v>67.88</v>
      </c>
      <c r="C705" s="64" t="s">
        <v>2621</v>
      </c>
      <c r="D705" s="64" t="s">
        <v>16</v>
      </c>
      <c r="E705" s="30">
        <f t="shared" si="10"/>
        <v>9842.5999999999985</v>
      </c>
    </row>
    <row r="706" spans="1:5" ht="15" customHeight="1" x14ac:dyDescent="0.35">
      <c r="A706" s="64">
        <v>117</v>
      </c>
      <c r="B706" s="71">
        <v>67.88</v>
      </c>
      <c r="C706" s="64" t="s">
        <v>2621</v>
      </c>
      <c r="D706" s="64" t="s">
        <v>1022</v>
      </c>
      <c r="E706" s="30">
        <f t="shared" ref="E706:E769" si="11">A706*B706</f>
        <v>7941.9599999999991</v>
      </c>
    </row>
    <row r="707" spans="1:5" ht="15" customHeight="1" x14ac:dyDescent="0.35">
      <c r="A707" s="64">
        <v>116</v>
      </c>
      <c r="B707" s="71">
        <v>67.86</v>
      </c>
      <c r="C707" s="64" t="s">
        <v>6051</v>
      </c>
      <c r="D707" s="64" t="s">
        <v>1022</v>
      </c>
      <c r="E707" s="30">
        <f t="shared" si="11"/>
        <v>7871.76</v>
      </c>
    </row>
    <row r="708" spans="1:5" ht="15" customHeight="1" x14ac:dyDescent="0.35">
      <c r="A708" s="64">
        <v>182</v>
      </c>
      <c r="B708" s="71">
        <v>67.900000000000006</v>
      </c>
      <c r="C708" s="64" t="s">
        <v>8168</v>
      </c>
      <c r="D708" s="64" t="s">
        <v>1022</v>
      </c>
      <c r="E708" s="30">
        <f t="shared" si="11"/>
        <v>12357.800000000001</v>
      </c>
    </row>
    <row r="709" spans="1:5" ht="15" customHeight="1" x14ac:dyDescent="0.35">
      <c r="A709" s="64">
        <v>129</v>
      </c>
      <c r="B709" s="71">
        <v>67.84</v>
      </c>
      <c r="C709" s="64" t="s">
        <v>7436</v>
      </c>
      <c r="D709" s="64" t="s">
        <v>16</v>
      </c>
      <c r="E709" s="30">
        <f t="shared" si="11"/>
        <v>8751.36</v>
      </c>
    </row>
    <row r="710" spans="1:5" ht="15" customHeight="1" x14ac:dyDescent="0.35">
      <c r="A710" s="64">
        <v>11</v>
      </c>
      <c r="B710" s="71">
        <v>67.819999999999993</v>
      </c>
      <c r="C710" s="64" t="s">
        <v>9817</v>
      </c>
      <c r="D710" s="64" t="s">
        <v>1022</v>
      </c>
      <c r="E710" s="30">
        <f t="shared" si="11"/>
        <v>746.02</v>
      </c>
    </row>
    <row r="711" spans="1:5" ht="15" customHeight="1" x14ac:dyDescent="0.35">
      <c r="A711" s="64">
        <v>5</v>
      </c>
      <c r="B711" s="71">
        <v>67.819999999999993</v>
      </c>
      <c r="C711" s="64" t="s">
        <v>9817</v>
      </c>
      <c r="D711" s="64" t="s">
        <v>1022</v>
      </c>
      <c r="E711" s="30">
        <f t="shared" si="11"/>
        <v>339.09999999999997</v>
      </c>
    </row>
    <row r="712" spans="1:5" ht="15" customHeight="1" x14ac:dyDescent="0.35">
      <c r="A712" s="64">
        <v>26</v>
      </c>
      <c r="B712" s="71">
        <v>67.819999999999993</v>
      </c>
      <c r="C712" s="64" t="s">
        <v>9817</v>
      </c>
      <c r="D712" s="64" t="s">
        <v>1022</v>
      </c>
      <c r="E712" s="30">
        <f t="shared" si="11"/>
        <v>1763.3199999999997</v>
      </c>
    </row>
    <row r="713" spans="1:5" ht="15" customHeight="1" x14ac:dyDescent="0.35">
      <c r="A713" s="64">
        <v>74</v>
      </c>
      <c r="B713" s="71">
        <v>67.819999999999993</v>
      </c>
      <c r="C713" s="64" t="s">
        <v>4968</v>
      </c>
      <c r="D713" s="64" t="s">
        <v>1022</v>
      </c>
      <c r="E713" s="30">
        <f t="shared" si="11"/>
        <v>5018.6799999999994</v>
      </c>
    </row>
    <row r="714" spans="1:5" ht="15" customHeight="1" x14ac:dyDescent="0.35">
      <c r="A714" s="64">
        <v>14</v>
      </c>
      <c r="B714" s="71">
        <v>67.819999999999993</v>
      </c>
      <c r="C714" s="64" t="s">
        <v>8755</v>
      </c>
      <c r="D714" s="64" t="s">
        <v>1022</v>
      </c>
      <c r="E714" s="30">
        <f t="shared" si="11"/>
        <v>949.4799999999999</v>
      </c>
    </row>
    <row r="715" spans="1:5" ht="15" customHeight="1" x14ac:dyDescent="0.35">
      <c r="A715" s="64">
        <v>221</v>
      </c>
      <c r="B715" s="71">
        <v>67.88</v>
      </c>
      <c r="C715" s="64" t="s">
        <v>2145</v>
      </c>
      <c r="D715" s="64" t="s">
        <v>16</v>
      </c>
      <c r="E715" s="30">
        <f t="shared" si="11"/>
        <v>15001.48</v>
      </c>
    </row>
    <row r="716" spans="1:5" ht="15" customHeight="1" x14ac:dyDescent="0.35">
      <c r="A716" s="64">
        <v>248</v>
      </c>
      <c r="B716" s="71">
        <v>67.88</v>
      </c>
      <c r="C716" s="64" t="s">
        <v>2145</v>
      </c>
      <c r="D716" s="64" t="s">
        <v>1022</v>
      </c>
      <c r="E716" s="30">
        <f t="shared" si="11"/>
        <v>16834.239999999998</v>
      </c>
    </row>
    <row r="717" spans="1:5" ht="15" customHeight="1" x14ac:dyDescent="0.35">
      <c r="A717" s="64">
        <v>314</v>
      </c>
      <c r="B717" s="71">
        <v>67.88</v>
      </c>
      <c r="C717" s="64" t="s">
        <v>417</v>
      </c>
      <c r="D717" s="64" t="s">
        <v>16</v>
      </c>
      <c r="E717" s="30">
        <f t="shared" si="11"/>
        <v>21314.32</v>
      </c>
    </row>
    <row r="718" spans="1:5" ht="15" customHeight="1" x14ac:dyDescent="0.35">
      <c r="A718" s="64">
        <v>230</v>
      </c>
      <c r="B718" s="71">
        <v>67.88</v>
      </c>
      <c r="C718" s="64" t="s">
        <v>417</v>
      </c>
      <c r="D718" s="64" t="s">
        <v>1022</v>
      </c>
      <c r="E718" s="30">
        <f t="shared" si="11"/>
        <v>15612.4</v>
      </c>
    </row>
    <row r="719" spans="1:5" ht="15" customHeight="1" x14ac:dyDescent="0.35">
      <c r="A719" s="64">
        <v>35</v>
      </c>
      <c r="B719" s="71">
        <v>67.94</v>
      </c>
      <c r="C719" s="64" t="s">
        <v>1785</v>
      </c>
      <c r="D719" s="64" t="s">
        <v>16</v>
      </c>
      <c r="E719" s="30">
        <f t="shared" si="11"/>
        <v>2377.9</v>
      </c>
    </row>
    <row r="720" spans="1:5" ht="15" customHeight="1" x14ac:dyDescent="0.35">
      <c r="A720" s="64">
        <v>114</v>
      </c>
      <c r="B720" s="71">
        <v>67.94</v>
      </c>
      <c r="C720" s="64" t="s">
        <v>1785</v>
      </c>
      <c r="D720" s="64" t="s">
        <v>16</v>
      </c>
      <c r="E720" s="30">
        <f t="shared" si="11"/>
        <v>7745.16</v>
      </c>
    </row>
    <row r="721" spans="1:5" ht="15" customHeight="1" x14ac:dyDescent="0.35">
      <c r="A721" s="64">
        <v>177</v>
      </c>
      <c r="B721" s="71">
        <v>67.94</v>
      </c>
      <c r="C721" s="64" t="s">
        <v>1785</v>
      </c>
      <c r="D721" s="64" t="s">
        <v>16</v>
      </c>
      <c r="E721" s="30">
        <f t="shared" si="11"/>
        <v>12025.38</v>
      </c>
    </row>
    <row r="722" spans="1:5" ht="15" customHeight="1" x14ac:dyDescent="0.35">
      <c r="A722" s="64">
        <v>53</v>
      </c>
      <c r="B722" s="71">
        <v>67.94</v>
      </c>
      <c r="C722" s="64" t="s">
        <v>1785</v>
      </c>
      <c r="D722" s="64" t="s">
        <v>16</v>
      </c>
      <c r="E722" s="30">
        <f t="shared" si="11"/>
        <v>3600.8199999999997</v>
      </c>
    </row>
    <row r="723" spans="1:5" ht="15" customHeight="1" x14ac:dyDescent="0.35">
      <c r="A723" s="64">
        <v>365</v>
      </c>
      <c r="B723" s="71">
        <v>67.92</v>
      </c>
      <c r="C723" s="64" t="s">
        <v>4749</v>
      </c>
      <c r="D723" s="64" t="s">
        <v>16</v>
      </c>
      <c r="E723" s="30">
        <f t="shared" si="11"/>
        <v>24790.799999999999</v>
      </c>
    </row>
    <row r="724" spans="1:5" ht="15" customHeight="1" x14ac:dyDescent="0.35">
      <c r="A724" s="64">
        <v>196</v>
      </c>
      <c r="B724" s="71">
        <v>67.92</v>
      </c>
      <c r="C724" s="64" t="s">
        <v>11441</v>
      </c>
      <c r="D724" s="64" t="s">
        <v>16</v>
      </c>
      <c r="E724" s="30">
        <f t="shared" si="11"/>
        <v>13312.32</v>
      </c>
    </row>
    <row r="725" spans="1:5" ht="15" customHeight="1" x14ac:dyDescent="0.35">
      <c r="A725" s="64">
        <v>258</v>
      </c>
      <c r="B725" s="71">
        <v>67.88</v>
      </c>
      <c r="C725" s="64" t="s">
        <v>11441</v>
      </c>
      <c r="D725" s="64" t="s">
        <v>16</v>
      </c>
      <c r="E725" s="30">
        <f t="shared" si="11"/>
        <v>17513.039999999997</v>
      </c>
    </row>
    <row r="726" spans="1:5" ht="15" customHeight="1" x14ac:dyDescent="0.35">
      <c r="A726" s="64">
        <v>341</v>
      </c>
      <c r="B726" s="71">
        <v>67.84</v>
      </c>
      <c r="C726" s="64" t="s">
        <v>11441</v>
      </c>
      <c r="D726" s="64" t="s">
        <v>16</v>
      </c>
      <c r="E726" s="30">
        <f t="shared" si="11"/>
        <v>23133.440000000002</v>
      </c>
    </row>
    <row r="727" spans="1:5" ht="15" customHeight="1" x14ac:dyDescent="0.35">
      <c r="A727" s="64">
        <v>136</v>
      </c>
      <c r="B727" s="71">
        <v>67.92</v>
      </c>
      <c r="C727" s="64" t="s">
        <v>11441</v>
      </c>
      <c r="D727" s="64" t="s">
        <v>1022</v>
      </c>
      <c r="E727" s="30">
        <f t="shared" si="11"/>
        <v>9237.1200000000008</v>
      </c>
    </row>
    <row r="728" spans="1:5" ht="15" customHeight="1" x14ac:dyDescent="0.35">
      <c r="A728" s="64">
        <v>188</v>
      </c>
      <c r="B728" s="71">
        <v>67.900000000000006</v>
      </c>
      <c r="C728" s="64" t="s">
        <v>11441</v>
      </c>
      <c r="D728" s="64" t="s">
        <v>1022</v>
      </c>
      <c r="E728" s="30">
        <f t="shared" si="11"/>
        <v>12765.2</v>
      </c>
    </row>
    <row r="729" spans="1:5" ht="15" customHeight="1" x14ac:dyDescent="0.35">
      <c r="A729" s="64">
        <v>339</v>
      </c>
      <c r="B729" s="71">
        <v>67.88</v>
      </c>
      <c r="C729" s="64" t="s">
        <v>11441</v>
      </c>
      <c r="D729" s="64" t="s">
        <v>1022</v>
      </c>
      <c r="E729" s="30">
        <f t="shared" si="11"/>
        <v>23011.32</v>
      </c>
    </row>
    <row r="730" spans="1:5" ht="15" customHeight="1" x14ac:dyDescent="0.35">
      <c r="A730" s="64">
        <v>350</v>
      </c>
      <c r="B730" s="71">
        <v>67.86</v>
      </c>
      <c r="C730" s="64" t="s">
        <v>11441</v>
      </c>
      <c r="D730" s="64" t="s">
        <v>1022</v>
      </c>
      <c r="E730" s="30">
        <f t="shared" si="11"/>
        <v>23751</v>
      </c>
    </row>
    <row r="731" spans="1:5" ht="15" customHeight="1" x14ac:dyDescent="0.35">
      <c r="A731" s="64">
        <v>284</v>
      </c>
      <c r="B731" s="71">
        <v>67.84</v>
      </c>
      <c r="C731" s="64" t="s">
        <v>11441</v>
      </c>
      <c r="D731" s="64" t="s">
        <v>1022</v>
      </c>
      <c r="E731" s="30">
        <f t="shared" si="11"/>
        <v>19266.560000000001</v>
      </c>
    </row>
    <row r="732" spans="1:5" ht="15" customHeight="1" x14ac:dyDescent="0.35">
      <c r="A732" s="64">
        <v>246</v>
      </c>
      <c r="B732" s="71">
        <v>67.819999999999993</v>
      </c>
      <c r="C732" s="64" t="s">
        <v>11441</v>
      </c>
      <c r="D732" s="64" t="s">
        <v>1022</v>
      </c>
      <c r="E732" s="30">
        <f t="shared" si="11"/>
        <v>16683.719999999998</v>
      </c>
    </row>
    <row r="733" spans="1:5" ht="15" customHeight="1" x14ac:dyDescent="0.35">
      <c r="A733" s="64">
        <v>220</v>
      </c>
      <c r="B733" s="71">
        <v>67.94</v>
      </c>
      <c r="C733" s="64" t="s">
        <v>5330</v>
      </c>
      <c r="D733" s="64" t="s">
        <v>16</v>
      </c>
      <c r="E733" s="30">
        <f t="shared" si="11"/>
        <v>14946.8</v>
      </c>
    </row>
    <row r="734" spans="1:5" ht="15" customHeight="1" x14ac:dyDescent="0.35">
      <c r="A734" s="64">
        <v>138</v>
      </c>
      <c r="B734" s="71">
        <v>67.92</v>
      </c>
      <c r="C734" s="64" t="s">
        <v>5330</v>
      </c>
      <c r="D734" s="64" t="s">
        <v>1022</v>
      </c>
      <c r="E734" s="30">
        <f t="shared" si="11"/>
        <v>9372.9600000000009</v>
      </c>
    </row>
    <row r="735" spans="1:5" ht="15" customHeight="1" x14ac:dyDescent="0.35">
      <c r="A735" s="64">
        <v>153</v>
      </c>
      <c r="B735" s="71">
        <v>68</v>
      </c>
      <c r="C735" s="64" t="s">
        <v>7249</v>
      </c>
      <c r="D735" s="64" t="s">
        <v>1022</v>
      </c>
      <c r="E735" s="30">
        <f t="shared" si="11"/>
        <v>10404</v>
      </c>
    </row>
    <row r="736" spans="1:5" ht="15" customHeight="1" x14ac:dyDescent="0.35">
      <c r="A736" s="64">
        <v>358</v>
      </c>
      <c r="B736" s="71">
        <v>68.2</v>
      </c>
      <c r="C736" s="64" t="s">
        <v>6774</v>
      </c>
      <c r="D736" s="64" t="s">
        <v>16</v>
      </c>
      <c r="E736" s="30">
        <f t="shared" si="11"/>
        <v>24415.600000000002</v>
      </c>
    </row>
    <row r="737" spans="1:5" ht="15" customHeight="1" x14ac:dyDescent="0.35">
      <c r="A737" s="64">
        <v>294</v>
      </c>
      <c r="B737" s="71">
        <v>68.2</v>
      </c>
      <c r="C737" s="64" t="s">
        <v>6774</v>
      </c>
      <c r="D737" s="64" t="s">
        <v>1022</v>
      </c>
      <c r="E737" s="30">
        <f t="shared" si="11"/>
        <v>20050.8</v>
      </c>
    </row>
    <row r="738" spans="1:5" ht="15" customHeight="1" x14ac:dyDescent="0.35">
      <c r="A738" s="64">
        <v>101</v>
      </c>
      <c r="B738" s="71">
        <v>68.239999999999995</v>
      </c>
      <c r="C738" s="64" t="s">
        <v>4429</v>
      </c>
      <c r="D738" s="64" t="s">
        <v>16</v>
      </c>
      <c r="E738" s="30">
        <f t="shared" si="11"/>
        <v>6892.24</v>
      </c>
    </row>
    <row r="739" spans="1:5" ht="15" customHeight="1" x14ac:dyDescent="0.35">
      <c r="A739" s="64">
        <v>42</v>
      </c>
      <c r="B739" s="71">
        <v>68.239999999999995</v>
      </c>
      <c r="C739" s="64" t="s">
        <v>4429</v>
      </c>
      <c r="D739" s="64" t="s">
        <v>16</v>
      </c>
      <c r="E739" s="30">
        <f t="shared" si="11"/>
        <v>2866.08</v>
      </c>
    </row>
    <row r="740" spans="1:5" ht="15" customHeight="1" x14ac:dyDescent="0.35">
      <c r="A740" s="64">
        <v>340</v>
      </c>
      <c r="B740" s="71">
        <v>68.239999999999995</v>
      </c>
      <c r="C740" s="64" t="s">
        <v>11821</v>
      </c>
      <c r="D740" s="64" t="s">
        <v>16</v>
      </c>
      <c r="E740" s="30">
        <f t="shared" si="11"/>
        <v>23201.599999999999</v>
      </c>
    </row>
    <row r="741" spans="1:5" ht="15" customHeight="1" x14ac:dyDescent="0.35">
      <c r="A741" s="64">
        <v>132</v>
      </c>
      <c r="B741" s="71">
        <v>68.260000000000005</v>
      </c>
      <c r="C741" s="64" t="s">
        <v>11821</v>
      </c>
      <c r="D741" s="64" t="s">
        <v>1022</v>
      </c>
      <c r="E741" s="30">
        <f t="shared" si="11"/>
        <v>9010.3200000000015</v>
      </c>
    </row>
    <row r="742" spans="1:5" ht="15" customHeight="1" x14ac:dyDescent="0.35">
      <c r="A742" s="64">
        <v>142</v>
      </c>
      <c r="B742" s="71">
        <v>68.239999999999995</v>
      </c>
      <c r="C742" s="64" t="s">
        <v>11821</v>
      </c>
      <c r="D742" s="64" t="s">
        <v>1022</v>
      </c>
      <c r="E742" s="30">
        <f t="shared" si="11"/>
        <v>9690.08</v>
      </c>
    </row>
    <row r="743" spans="1:5" ht="15" customHeight="1" x14ac:dyDescent="0.35">
      <c r="A743" s="64">
        <v>66</v>
      </c>
      <c r="B743" s="71">
        <v>68.239999999999995</v>
      </c>
      <c r="C743" s="64" t="s">
        <v>11821</v>
      </c>
      <c r="D743" s="64" t="s">
        <v>1022</v>
      </c>
      <c r="E743" s="30">
        <f t="shared" si="11"/>
        <v>4503.8399999999992</v>
      </c>
    </row>
    <row r="744" spans="1:5" ht="15" customHeight="1" x14ac:dyDescent="0.35">
      <c r="A744" s="64">
        <v>143</v>
      </c>
      <c r="B744" s="71">
        <v>68.22</v>
      </c>
      <c r="C744" s="64" t="s">
        <v>11821</v>
      </c>
      <c r="D744" s="64" t="s">
        <v>1022</v>
      </c>
      <c r="E744" s="30">
        <f t="shared" si="11"/>
        <v>9755.4599999999991</v>
      </c>
    </row>
    <row r="745" spans="1:5" ht="15" customHeight="1" x14ac:dyDescent="0.35">
      <c r="A745" s="64">
        <v>339</v>
      </c>
      <c r="B745" s="71">
        <v>68.2</v>
      </c>
      <c r="C745" s="64" t="s">
        <v>11988</v>
      </c>
      <c r="D745" s="64" t="s">
        <v>16</v>
      </c>
      <c r="E745" s="30">
        <f t="shared" si="11"/>
        <v>23119.8</v>
      </c>
    </row>
    <row r="746" spans="1:5" ht="15" customHeight="1" x14ac:dyDescent="0.35">
      <c r="A746" s="64">
        <v>230</v>
      </c>
      <c r="B746" s="71">
        <v>68.28</v>
      </c>
      <c r="C746" s="64" t="s">
        <v>979</v>
      </c>
      <c r="D746" s="64" t="s">
        <v>16</v>
      </c>
      <c r="E746" s="30">
        <f t="shared" si="11"/>
        <v>15704.4</v>
      </c>
    </row>
    <row r="747" spans="1:5" ht="15" customHeight="1" x14ac:dyDescent="0.35">
      <c r="A747" s="64">
        <v>161</v>
      </c>
      <c r="B747" s="71">
        <v>68.3</v>
      </c>
      <c r="C747" s="64" t="s">
        <v>12472</v>
      </c>
      <c r="D747" s="64" t="s">
        <v>1022</v>
      </c>
      <c r="E747" s="30">
        <f t="shared" si="11"/>
        <v>10996.3</v>
      </c>
    </row>
    <row r="748" spans="1:5" ht="15" customHeight="1" x14ac:dyDescent="0.35">
      <c r="A748" s="64">
        <v>119</v>
      </c>
      <c r="B748" s="71">
        <v>68.36</v>
      </c>
      <c r="C748" s="64" t="s">
        <v>3100</v>
      </c>
      <c r="D748" s="64" t="s">
        <v>1022</v>
      </c>
      <c r="E748" s="30">
        <f t="shared" si="11"/>
        <v>8134.84</v>
      </c>
    </row>
    <row r="749" spans="1:5" ht="15" customHeight="1" x14ac:dyDescent="0.35">
      <c r="A749" s="64">
        <v>118</v>
      </c>
      <c r="B749" s="71">
        <v>68.36</v>
      </c>
      <c r="C749" s="64" t="s">
        <v>5715</v>
      </c>
      <c r="D749" s="64" t="s">
        <v>1022</v>
      </c>
      <c r="E749" s="30">
        <f t="shared" si="11"/>
        <v>8066.48</v>
      </c>
    </row>
    <row r="750" spans="1:5" ht="15" customHeight="1" x14ac:dyDescent="0.35">
      <c r="A750" s="64">
        <v>349</v>
      </c>
      <c r="B750" s="71">
        <v>68.34</v>
      </c>
      <c r="C750" s="64" t="s">
        <v>3375</v>
      </c>
      <c r="D750" s="64" t="s">
        <v>16</v>
      </c>
      <c r="E750" s="30">
        <f t="shared" si="11"/>
        <v>23850.66</v>
      </c>
    </row>
    <row r="751" spans="1:5" ht="15" customHeight="1" x14ac:dyDescent="0.35">
      <c r="A751" s="64">
        <v>154</v>
      </c>
      <c r="B751" s="71">
        <v>68.44</v>
      </c>
      <c r="C751" s="64" t="s">
        <v>429</v>
      </c>
      <c r="D751" s="64" t="s">
        <v>16</v>
      </c>
      <c r="E751" s="30">
        <f t="shared" si="11"/>
        <v>10539.76</v>
      </c>
    </row>
    <row r="752" spans="1:5" ht="15" customHeight="1" x14ac:dyDescent="0.35">
      <c r="A752" s="64">
        <v>148</v>
      </c>
      <c r="B752" s="71">
        <v>68.459999999999994</v>
      </c>
      <c r="C752" s="64" t="s">
        <v>429</v>
      </c>
      <c r="D752" s="64" t="s">
        <v>1022</v>
      </c>
      <c r="E752" s="30">
        <f t="shared" si="11"/>
        <v>10132.08</v>
      </c>
    </row>
    <row r="753" spans="1:5" ht="15" customHeight="1" x14ac:dyDescent="0.35">
      <c r="A753" s="64">
        <v>131</v>
      </c>
      <c r="B753" s="71">
        <v>68.44</v>
      </c>
      <c r="C753" s="64" t="s">
        <v>429</v>
      </c>
      <c r="D753" s="64" t="s">
        <v>1022</v>
      </c>
      <c r="E753" s="30">
        <f t="shared" si="11"/>
        <v>8965.64</v>
      </c>
    </row>
    <row r="754" spans="1:5" ht="15" customHeight="1" x14ac:dyDescent="0.35">
      <c r="A754" s="64">
        <v>120</v>
      </c>
      <c r="B754" s="71">
        <v>68.42</v>
      </c>
      <c r="C754" s="64" t="s">
        <v>7648</v>
      </c>
      <c r="D754" s="64" t="s">
        <v>1022</v>
      </c>
      <c r="E754" s="30">
        <f t="shared" si="11"/>
        <v>8210.4</v>
      </c>
    </row>
    <row r="755" spans="1:5" ht="15" customHeight="1" x14ac:dyDescent="0.35">
      <c r="A755" s="64">
        <v>123</v>
      </c>
      <c r="B755" s="71">
        <v>68.400000000000006</v>
      </c>
      <c r="C755" s="64" t="s">
        <v>6336</v>
      </c>
      <c r="D755" s="64" t="s">
        <v>16</v>
      </c>
      <c r="E755" s="30">
        <f t="shared" si="11"/>
        <v>8413.2000000000007</v>
      </c>
    </row>
    <row r="756" spans="1:5" ht="15" customHeight="1" x14ac:dyDescent="0.35">
      <c r="A756" s="64">
        <v>211</v>
      </c>
      <c r="B756" s="71">
        <v>68.36</v>
      </c>
      <c r="C756" s="64" t="s">
        <v>8374</v>
      </c>
      <c r="D756" s="64" t="s">
        <v>16</v>
      </c>
      <c r="E756" s="30">
        <f t="shared" si="11"/>
        <v>14423.96</v>
      </c>
    </row>
    <row r="757" spans="1:5" ht="15" customHeight="1" x14ac:dyDescent="0.35">
      <c r="A757" s="64">
        <v>141</v>
      </c>
      <c r="B757" s="71">
        <v>68.319999999999993</v>
      </c>
      <c r="C757" s="64" t="s">
        <v>1795</v>
      </c>
      <c r="D757" s="64" t="s">
        <v>1022</v>
      </c>
      <c r="E757" s="30">
        <f t="shared" si="11"/>
        <v>9633.119999999999</v>
      </c>
    </row>
    <row r="758" spans="1:5" ht="15" customHeight="1" x14ac:dyDescent="0.35">
      <c r="A758" s="64">
        <v>123</v>
      </c>
      <c r="B758" s="71">
        <v>68.44</v>
      </c>
      <c r="C758" s="64" t="s">
        <v>5716</v>
      </c>
      <c r="D758" s="64" t="s">
        <v>1022</v>
      </c>
      <c r="E758" s="30">
        <f t="shared" si="11"/>
        <v>8418.119999999999</v>
      </c>
    </row>
    <row r="759" spans="1:5" ht="15" customHeight="1" x14ac:dyDescent="0.35">
      <c r="A759" s="64">
        <v>15</v>
      </c>
      <c r="B759" s="71">
        <v>68.44</v>
      </c>
      <c r="C759" s="64" t="s">
        <v>7008</v>
      </c>
      <c r="D759" s="64" t="s">
        <v>16</v>
      </c>
      <c r="E759" s="30">
        <f t="shared" si="11"/>
        <v>1026.5999999999999</v>
      </c>
    </row>
    <row r="760" spans="1:5" ht="15" customHeight="1" x14ac:dyDescent="0.35">
      <c r="A760" s="64">
        <v>177</v>
      </c>
      <c r="B760" s="71">
        <v>68.44</v>
      </c>
      <c r="C760" s="64" t="s">
        <v>7008</v>
      </c>
      <c r="D760" s="64" t="s">
        <v>16</v>
      </c>
      <c r="E760" s="30">
        <f t="shared" si="11"/>
        <v>12113.88</v>
      </c>
    </row>
    <row r="761" spans="1:5" ht="15" customHeight="1" x14ac:dyDescent="0.35">
      <c r="A761" s="64">
        <v>177</v>
      </c>
      <c r="B761" s="71">
        <v>68.459999999999994</v>
      </c>
      <c r="C761" s="64" t="s">
        <v>7008</v>
      </c>
      <c r="D761" s="64" t="s">
        <v>16</v>
      </c>
      <c r="E761" s="30">
        <f t="shared" si="11"/>
        <v>12117.419999999998</v>
      </c>
    </row>
    <row r="762" spans="1:5" ht="15" customHeight="1" x14ac:dyDescent="0.35">
      <c r="A762" s="64">
        <v>99</v>
      </c>
      <c r="B762" s="71">
        <v>68.459999999999994</v>
      </c>
      <c r="C762" s="64" t="s">
        <v>7008</v>
      </c>
      <c r="D762" s="64" t="s">
        <v>16</v>
      </c>
      <c r="E762" s="30">
        <f t="shared" si="11"/>
        <v>6777.5399999999991</v>
      </c>
    </row>
    <row r="763" spans="1:5" ht="15" customHeight="1" x14ac:dyDescent="0.35">
      <c r="A763" s="64">
        <v>24</v>
      </c>
      <c r="B763" s="71">
        <v>68.459999999999994</v>
      </c>
      <c r="C763" s="64" t="s">
        <v>7008</v>
      </c>
      <c r="D763" s="64" t="s">
        <v>16</v>
      </c>
      <c r="E763" s="30">
        <f t="shared" si="11"/>
        <v>1643.04</v>
      </c>
    </row>
    <row r="764" spans="1:5" ht="15" customHeight="1" x14ac:dyDescent="0.35">
      <c r="A764" s="64">
        <v>318</v>
      </c>
      <c r="B764" s="71">
        <v>68.42</v>
      </c>
      <c r="C764" s="64" t="s">
        <v>5342</v>
      </c>
      <c r="D764" s="64" t="s">
        <v>16</v>
      </c>
      <c r="E764" s="30">
        <f t="shared" si="11"/>
        <v>21757.56</v>
      </c>
    </row>
    <row r="765" spans="1:5" ht="15" customHeight="1" x14ac:dyDescent="0.35">
      <c r="A765" s="64">
        <v>223</v>
      </c>
      <c r="B765" s="71">
        <v>68.42</v>
      </c>
      <c r="C765" s="64" t="s">
        <v>5342</v>
      </c>
      <c r="D765" s="64" t="s">
        <v>1022</v>
      </c>
      <c r="E765" s="30">
        <f t="shared" si="11"/>
        <v>15257.66</v>
      </c>
    </row>
    <row r="766" spans="1:5" ht="15" customHeight="1" x14ac:dyDescent="0.35">
      <c r="A766" s="64">
        <v>171</v>
      </c>
      <c r="B766" s="71">
        <v>68.400000000000006</v>
      </c>
      <c r="C766" s="64" t="s">
        <v>7009</v>
      </c>
      <c r="D766" s="64" t="s">
        <v>1022</v>
      </c>
      <c r="E766" s="30">
        <f t="shared" si="11"/>
        <v>11696.400000000001</v>
      </c>
    </row>
    <row r="767" spans="1:5" ht="15" customHeight="1" x14ac:dyDescent="0.35">
      <c r="A767" s="64">
        <v>148</v>
      </c>
      <c r="B767" s="71">
        <v>68.38</v>
      </c>
      <c r="C767" s="64" t="s">
        <v>7650</v>
      </c>
      <c r="D767" s="64" t="s">
        <v>16</v>
      </c>
      <c r="E767" s="30">
        <f t="shared" si="11"/>
        <v>10120.24</v>
      </c>
    </row>
    <row r="768" spans="1:5" ht="15" customHeight="1" x14ac:dyDescent="0.35">
      <c r="A768" s="64">
        <v>157</v>
      </c>
      <c r="B768" s="71">
        <v>68.38</v>
      </c>
      <c r="C768" s="64" t="s">
        <v>7650</v>
      </c>
      <c r="D768" s="64" t="s">
        <v>1022</v>
      </c>
      <c r="E768" s="30">
        <f t="shared" si="11"/>
        <v>10735.66</v>
      </c>
    </row>
    <row r="769" spans="1:5" ht="15" customHeight="1" x14ac:dyDescent="0.35">
      <c r="A769" s="64">
        <v>149</v>
      </c>
      <c r="B769" s="71">
        <v>68.36</v>
      </c>
      <c r="C769" s="64" t="s">
        <v>13187</v>
      </c>
      <c r="D769" s="64" t="s">
        <v>1022</v>
      </c>
      <c r="E769" s="30">
        <f t="shared" si="11"/>
        <v>10185.64</v>
      </c>
    </row>
    <row r="770" spans="1:5" ht="15" customHeight="1" x14ac:dyDescent="0.35">
      <c r="A770" s="64">
        <v>88</v>
      </c>
      <c r="B770" s="71">
        <v>68.34</v>
      </c>
      <c r="C770" s="64" t="s">
        <v>4436</v>
      </c>
      <c r="D770" s="64" t="s">
        <v>16</v>
      </c>
      <c r="E770" s="30">
        <f t="shared" ref="E770:E833" si="12">A770*B770</f>
        <v>6013.92</v>
      </c>
    </row>
    <row r="771" spans="1:5" ht="15" customHeight="1" x14ac:dyDescent="0.35">
      <c r="A771" s="64">
        <v>89</v>
      </c>
      <c r="B771" s="71">
        <v>68.34</v>
      </c>
      <c r="C771" s="64" t="s">
        <v>4436</v>
      </c>
      <c r="D771" s="64" t="s">
        <v>16</v>
      </c>
      <c r="E771" s="30">
        <f t="shared" si="12"/>
        <v>6082.26</v>
      </c>
    </row>
    <row r="772" spans="1:5" ht="15" customHeight="1" x14ac:dyDescent="0.35">
      <c r="A772" s="64">
        <v>51</v>
      </c>
      <c r="B772" s="71">
        <v>68.34</v>
      </c>
      <c r="C772" s="64" t="s">
        <v>4436</v>
      </c>
      <c r="D772" s="64" t="s">
        <v>16</v>
      </c>
      <c r="E772" s="30">
        <f t="shared" si="12"/>
        <v>3485.34</v>
      </c>
    </row>
    <row r="773" spans="1:5" ht="15" customHeight="1" x14ac:dyDescent="0.35">
      <c r="A773" s="64">
        <v>118</v>
      </c>
      <c r="B773" s="71">
        <v>68.34</v>
      </c>
      <c r="C773" s="64" t="s">
        <v>4436</v>
      </c>
      <c r="D773" s="64" t="s">
        <v>16</v>
      </c>
      <c r="E773" s="30">
        <f t="shared" si="12"/>
        <v>8064.1200000000008</v>
      </c>
    </row>
    <row r="774" spans="1:5" ht="15" customHeight="1" x14ac:dyDescent="0.35">
      <c r="A774" s="64">
        <v>141</v>
      </c>
      <c r="B774" s="71">
        <v>68.34</v>
      </c>
      <c r="C774" s="64" t="s">
        <v>4436</v>
      </c>
      <c r="D774" s="64" t="s">
        <v>16</v>
      </c>
      <c r="E774" s="30">
        <f t="shared" si="12"/>
        <v>9635.94</v>
      </c>
    </row>
    <row r="775" spans="1:5" ht="15" customHeight="1" x14ac:dyDescent="0.35">
      <c r="A775" s="64">
        <v>194</v>
      </c>
      <c r="B775" s="71">
        <v>68.34</v>
      </c>
      <c r="C775" s="64" t="s">
        <v>4436</v>
      </c>
      <c r="D775" s="64" t="s">
        <v>1022</v>
      </c>
      <c r="E775" s="30">
        <f t="shared" si="12"/>
        <v>13257.960000000001</v>
      </c>
    </row>
    <row r="776" spans="1:5" ht="15" customHeight="1" x14ac:dyDescent="0.35">
      <c r="A776" s="64">
        <v>116</v>
      </c>
      <c r="B776" s="71">
        <v>68.38</v>
      </c>
      <c r="C776" s="64" t="s">
        <v>13188</v>
      </c>
      <c r="D776" s="64" t="s">
        <v>16</v>
      </c>
      <c r="E776" s="30">
        <f t="shared" si="12"/>
        <v>7932.08</v>
      </c>
    </row>
    <row r="777" spans="1:5" ht="15" customHeight="1" x14ac:dyDescent="0.35">
      <c r="A777" s="64">
        <v>125</v>
      </c>
      <c r="B777" s="71">
        <v>68.38</v>
      </c>
      <c r="C777" s="64" t="s">
        <v>13188</v>
      </c>
      <c r="D777" s="64" t="s">
        <v>1022</v>
      </c>
      <c r="E777" s="30">
        <f t="shared" si="12"/>
        <v>8547.5</v>
      </c>
    </row>
    <row r="778" spans="1:5" ht="15" customHeight="1" x14ac:dyDescent="0.35">
      <c r="A778" s="64">
        <v>228</v>
      </c>
      <c r="B778" s="71">
        <v>68.38</v>
      </c>
      <c r="C778" s="64" t="s">
        <v>9447</v>
      </c>
      <c r="D778" s="64" t="s">
        <v>16</v>
      </c>
      <c r="E778" s="30">
        <f t="shared" si="12"/>
        <v>15590.64</v>
      </c>
    </row>
    <row r="779" spans="1:5" ht="15" customHeight="1" x14ac:dyDescent="0.35">
      <c r="A779" s="64">
        <v>206</v>
      </c>
      <c r="B779" s="71">
        <v>68.38</v>
      </c>
      <c r="C779" s="64" t="s">
        <v>9447</v>
      </c>
      <c r="D779" s="64" t="s">
        <v>1022</v>
      </c>
      <c r="E779" s="30">
        <f t="shared" si="12"/>
        <v>14086.279999999999</v>
      </c>
    </row>
    <row r="780" spans="1:5" ht="15" customHeight="1" x14ac:dyDescent="0.35">
      <c r="A780" s="64">
        <v>2</v>
      </c>
      <c r="B780" s="71">
        <v>68.38</v>
      </c>
      <c r="C780" s="64" t="s">
        <v>9447</v>
      </c>
      <c r="D780" s="64" t="s">
        <v>1022</v>
      </c>
      <c r="E780" s="30">
        <f t="shared" si="12"/>
        <v>136.76</v>
      </c>
    </row>
    <row r="781" spans="1:5" ht="15" customHeight="1" x14ac:dyDescent="0.35">
      <c r="A781" s="64">
        <v>7</v>
      </c>
      <c r="B781" s="71">
        <v>68.400000000000006</v>
      </c>
      <c r="C781" s="64" t="s">
        <v>2641</v>
      </c>
      <c r="D781" s="64" t="s">
        <v>16</v>
      </c>
      <c r="E781" s="30">
        <f t="shared" si="12"/>
        <v>478.80000000000007</v>
      </c>
    </row>
    <row r="782" spans="1:5" ht="15" customHeight="1" x14ac:dyDescent="0.35">
      <c r="A782" s="64">
        <v>50</v>
      </c>
      <c r="B782" s="71">
        <v>68.400000000000006</v>
      </c>
      <c r="C782" s="64" t="s">
        <v>2641</v>
      </c>
      <c r="D782" s="64" t="s">
        <v>16</v>
      </c>
      <c r="E782" s="30">
        <f t="shared" si="12"/>
        <v>3420.0000000000005</v>
      </c>
    </row>
    <row r="783" spans="1:5" ht="15" customHeight="1" x14ac:dyDescent="0.35">
      <c r="A783" s="64">
        <v>177</v>
      </c>
      <c r="B783" s="71">
        <v>68.400000000000006</v>
      </c>
      <c r="C783" s="64" t="s">
        <v>2641</v>
      </c>
      <c r="D783" s="64" t="s">
        <v>16</v>
      </c>
      <c r="E783" s="30">
        <f t="shared" si="12"/>
        <v>12106.800000000001</v>
      </c>
    </row>
    <row r="784" spans="1:5" ht="15" customHeight="1" x14ac:dyDescent="0.35">
      <c r="A784" s="64">
        <v>100</v>
      </c>
      <c r="B784" s="71">
        <v>68.400000000000006</v>
      </c>
      <c r="C784" s="64" t="s">
        <v>2641</v>
      </c>
      <c r="D784" s="64" t="s">
        <v>16</v>
      </c>
      <c r="E784" s="30">
        <f t="shared" si="12"/>
        <v>6840.0000000000009</v>
      </c>
    </row>
    <row r="785" spans="1:5" ht="15" customHeight="1" x14ac:dyDescent="0.35">
      <c r="A785" s="64">
        <v>64</v>
      </c>
      <c r="B785" s="71">
        <v>68.36</v>
      </c>
      <c r="C785" s="64" t="s">
        <v>13189</v>
      </c>
      <c r="D785" s="64" t="s">
        <v>1022</v>
      </c>
      <c r="E785" s="30">
        <f t="shared" si="12"/>
        <v>4375.04</v>
      </c>
    </row>
    <row r="786" spans="1:5" ht="15" customHeight="1" x14ac:dyDescent="0.35">
      <c r="A786" s="64">
        <v>214</v>
      </c>
      <c r="B786" s="71">
        <v>68.38</v>
      </c>
      <c r="C786" s="64" t="s">
        <v>13190</v>
      </c>
      <c r="D786" s="64" t="s">
        <v>16</v>
      </c>
      <c r="E786" s="30">
        <f t="shared" si="12"/>
        <v>14633.32</v>
      </c>
    </row>
    <row r="787" spans="1:5" ht="15" customHeight="1" x14ac:dyDescent="0.35">
      <c r="A787" s="64">
        <v>116</v>
      </c>
      <c r="B787" s="71">
        <v>68.400000000000006</v>
      </c>
      <c r="C787" s="64" t="s">
        <v>6343</v>
      </c>
      <c r="D787" s="64" t="s">
        <v>16</v>
      </c>
      <c r="E787" s="30">
        <f t="shared" si="12"/>
        <v>7934.4000000000005</v>
      </c>
    </row>
    <row r="788" spans="1:5" ht="15" customHeight="1" x14ac:dyDescent="0.35">
      <c r="A788" s="64">
        <v>57</v>
      </c>
      <c r="B788" s="71">
        <v>68.42</v>
      </c>
      <c r="C788" s="64" t="s">
        <v>3821</v>
      </c>
      <c r="D788" s="64" t="s">
        <v>16</v>
      </c>
      <c r="E788" s="30">
        <f t="shared" si="12"/>
        <v>3899.94</v>
      </c>
    </row>
    <row r="789" spans="1:5" ht="15" customHeight="1" x14ac:dyDescent="0.35">
      <c r="A789" s="64">
        <v>12</v>
      </c>
      <c r="B789" s="71">
        <v>68.42</v>
      </c>
      <c r="C789" s="64" t="s">
        <v>8543</v>
      </c>
      <c r="D789" s="64" t="s">
        <v>16</v>
      </c>
      <c r="E789" s="30">
        <f t="shared" si="12"/>
        <v>821.04</v>
      </c>
    </row>
    <row r="790" spans="1:5" ht="15" customHeight="1" x14ac:dyDescent="0.35">
      <c r="A790" s="64">
        <v>160</v>
      </c>
      <c r="B790" s="71">
        <v>68.44</v>
      </c>
      <c r="C790" s="64" t="s">
        <v>7255</v>
      </c>
      <c r="D790" s="64" t="s">
        <v>16</v>
      </c>
      <c r="E790" s="30">
        <f t="shared" si="12"/>
        <v>10950.4</v>
      </c>
    </row>
    <row r="791" spans="1:5" ht="15" customHeight="1" x14ac:dyDescent="0.35">
      <c r="A791" s="64">
        <v>69</v>
      </c>
      <c r="B791" s="71">
        <v>68.44</v>
      </c>
      <c r="C791" s="64" t="s">
        <v>10576</v>
      </c>
      <c r="D791" s="64" t="s">
        <v>16</v>
      </c>
      <c r="E791" s="30">
        <f t="shared" si="12"/>
        <v>4722.3599999999997</v>
      </c>
    </row>
    <row r="792" spans="1:5" ht="15" customHeight="1" x14ac:dyDescent="0.35">
      <c r="A792" s="64">
        <v>9</v>
      </c>
      <c r="B792" s="71">
        <v>68.44</v>
      </c>
      <c r="C792" s="64" t="s">
        <v>4989</v>
      </c>
      <c r="D792" s="64" t="s">
        <v>16</v>
      </c>
      <c r="E792" s="30">
        <f t="shared" si="12"/>
        <v>615.96</v>
      </c>
    </row>
    <row r="793" spans="1:5" ht="15" customHeight="1" x14ac:dyDescent="0.35">
      <c r="A793" s="64">
        <v>121</v>
      </c>
      <c r="B793" s="71">
        <v>68.44</v>
      </c>
      <c r="C793" s="64" t="s">
        <v>13191</v>
      </c>
      <c r="D793" s="64" t="s">
        <v>16</v>
      </c>
      <c r="E793" s="30">
        <f t="shared" si="12"/>
        <v>8281.24</v>
      </c>
    </row>
    <row r="794" spans="1:5" ht="15" customHeight="1" x14ac:dyDescent="0.35">
      <c r="A794" s="64">
        <v>136</v>
      </c>
      <c r="B794" s="71">
        <v>68.44</v>
      </c>
      <c r="C794" s="64" t="s">
        <v>13191</v>
      </c>
      <c r="D794" s="64" t="s">
        <v>16</v>
      </c>
      <c r="E794" s="30">
        <f t="shared" si="12"/>
        <v>9307.84</v>
      </c>
    </row>
    <row r="795" spans="1:5" ht="15" customHeight="1" x14ac:dyDescent="0.35">
      <c r="A795" s="64">
        <v>239</v>
      </c>
      <c r="B795" s="71">
        <v>68.42</v>
      </c>
      <c r="C795" s="64" t="s">
        <v>13191</v>
      </c>
      <c r="D795" s="64" t="s">
        <v>1022</v>
      </c>
      <c r="E795" s="30">
        <f t="shared" si="12"/>
        <v>16352.380000000001</v>
      </c>
    </row>
    <row r="796" spans="1:5" ht="15" customHeight="1" x14ac:dyDescent="0.35">
      <c r="A796" s="64">
        <v>64</v>
      </c>
      <c r="B796" s="71">
        <v>68.42</v>
      </c>
      <c r="C796" s="64" t="s">
        <v>13191</v>
      </c>
      <c r="D796" s="64" t="s">
        <v>1022</v>
      </c>
      <c r="E796" s="30">
        <f t="shared" si="12"/>
        <v>4378.88</v>
      </c>
    </row>
    <row r="797" spans="1:5" ht="15" customHeight="1" x14ac:dyDescent="0.35">
      <c r="A797" s="64">
        <v>146</v>
      </c>
      <c r="B797" s="71">
        <v>68.400000000000006</v>
      </c>
      <c r="C797" s="64" t="s">
        <v>4764</v>
      </c>
      <c r="D797" s="64" t="s">
        <v>16</v>
      </c>
      <c r="E797" s="30">
        <f t="shared" si="12"/>
        <v>9986.4000000000015</v>
      </c>
    </row>
    <row r="798" spans="1:5" ht="15" customHeight="1" x14ac:dyDescent="0.35">
      <c r="A798" s="64">
        <v>199</v>
      </c>
      <c r="B798" s="71">
        <v>68.400000000000006</v>
      </c>
      <c r="C798" s="64" t="s">
        <v>4764</v>
      </c>
      <c r="D798" s="64" t="s">
        <v>1022</v>
      </c>
      <c r="E798" s="30">
        <f t="shared" si="12"/>
        <v>13611.6</v>
      </c>
    </row>
    <row r="799" spans="1:5" ht="15" customHeight="1" x14ac:dyDescent="0.35">
      <c r="A799" s="64">
        <v>163</v>
      </c>
      <c r="B799" s="71">
        <v>68.38</v>
      </c>
      <c r="C799" s="64" t="s">
        <v>679</v>
      </c>
      <c r="D799" s="64" t="s">
        <v>1022</v>
      </c>
      <c r="E799" s="30">
        <f t="shared" si="12"/>
        <v>11145.939999999999</v>
      </c>
    </row>
    <row r="800" spans="1:5" ht="15" customHeight="1" x14ac:dyDescent="0.35">
      <c r="A800" s="64">
        <v>92</v>
      </c>
      <c r="B800" s="71">
        <v>68.400000000000006</v>
      </c>
      <c r="C800" s="64" t="s">
        <v>11266</v>
      </c>
      <c r="D800" s="64" t="s">
        <v>16</v>
      </c>
      <c r="E800" s="30">
        <f t="shared" si="12"/>
        <v>6292.8</v>
      </c>
    </row>
    <row r="801" spans="1:5" ht="15" customHeight="1" x14ac:dyDescent="0.35">
      <c r="A801" s="64">
        <v>36</v>
      </c>
      <c r="B801" s="71">
        <v>68.400000000000006</v>
      </c>
      <c r="C801" s="64" t="s">
        <v>11266</v>
      </c>
      <c r="D801" s="64" t="s">
        <v>16</v>
      </c>
      <c r="E801" s="30">
        <f t="shared" si="12"/>
        <v>2462.4</v>
      </c>
    </row>
    <row r="802" spans="1:5" ht="15" customHeight="1" x14ac:dyDescent="0.35">
      <c r="A802" s="64">
        <v>15</v>
      </c>
      <c r="B802" s="71">
        <v>68.400000000000006</v>
      </c>
      <c r="C802" s="64" t="s">
        <v>4151</v>
      </c>
      <c r="D802" s="64" t="s">
        <v>16</v>
      </c>
      <c r="E802" s="30">
        <f t="shared" si="12"/>
        <v>1026</v>
      </c>
    </row>
    <row r="803" spans="1:5" ht="15" customHeight="1" x14ac:dyDescent="0.35">
      <c r="A803" s="64">
        <v>9</v>
      </c>
      <c r="B803" s="71">
        <v>68.400000000000006</v>
      </c>
      <c r="C803" s="64" t="s">
        <v>12477</v>
      </c>
      <c r="D803" s="64" t="s">
        <v>16</v>
      </c>
      <c r="E803" s="30">
        <f t="shared" si="12"/>
        <v>615.6</v>
      </c>
    </row>
    <row r="804" spans="1:5" ht="15" customHeight="1" x14ac:dyDescent="0.35">
      <c r="A804" s="64">
        <v>130</v>
      </c>
      <c r="B804" s="71">
        <v>68.38</v>
      </c>
      <c r="C804" s="64" t="s">
        <v>8918</v>
      </c>
      <c r="D804" s="64" t="s">
        <v>16</v>
      </c>
      <c r="E804" s="30">
        <f t="shared" si="12"/>
        <v>8889.4</v>
      </c>
    </row>
    <row r="805" spans="1:5" ht="15" customHeight="1" x14ac:dyDescent="0.35">
      <c r="A805" s="64">
        <v>85</v>
      </c>
      <c r="B805" s="71">
        <v>68.38</v>
      </c>
      <c r="C805" s="64" t="s">
        <v>8918</v>
      </c>
      <c r="D805" s="64" t="s">
        <v>16</v>
      </c>
      <c r="E805" s="30">
        <f t="shared" si="12"/>
        <v>5812.2999999999993</v>
      </c>
    </row>
    <row r="806" spans="1:5" ht="15" customHeight="1" x14ac:dyDescent="0.35">
      <c r="A806" s="64">
        <v>125</v>
      </c>
      <c r="B806" s="71">
        <v>68.42</v>
      </c>
      <c r="C806" s="64" t="s">
        <v>13192</v>
      </c>
      <c r="D806" s="64" t="s">
        <v>16</v>
      </c>
      <c r="E806" s="30">
        <f t="shared" si="12"/>
        <v>8552.5</v>
      </c>
    </row>
    <row r="807" spans="1:5" ht="15" customHeight="1" x14ac:dyDescent="0.35">
      <c r="A807" s="64">
        <v>295</v>
      </c>
      <c r="B807" s="71">
        <v>68.42</v>
      </c>
      <c r="C807" s="64" t="s">
        <v>13192</v>
      </c>
      <c r="D807" s="64" t="s">
        <v>1022</v>
      </c>
      <c r="E807" s="30">
        <f t="shared" si="12"/>
        <v>20183.900000000001</v>
      </c>
    </row>
    <row r="808" spans="1:5" ht="15" customHeight="1" x14ac:dyDescent="0.35">
      <c r="A808" s="64">
        <v>91</v>
      </c>
      <c r="B808" s="71">
        <v>68.42</v>
      </c>
      <c r="C808" s="64" t="s">
        <v>13193</v>
      </c>
      <c r="D808" s="64" t="s">
        <v>16</v>
      </c>
      <c r="E808" s="30">
        <f t="shared" si="12"/>
        <v>6226.22</v>
      </c>
    </row>
    <row r="809" spans="1:5" ht="15" customHeight="1" x14ac:dyDescent="0.35">
      <c r="A809" s="64">
        <v>25</v>
      </c>
      <c r="B809" s="71">
        <v>68.42</v>
      </c>
      <c r="C809" s="64" t="s">
        <v>13193</v>
      </c>
      <c r="D809" s="64" t="s">
        <v>16</v>
      </c>
      <c r="E809" s="30">
        <f t="shared" si="12"/>
        <v>1710.5</v>
      </c>
    </row>
    <row r="810" spans="1:5" ht="15" customHeight="1" x14ac:dyDescent="0.35">
      <c r="A810" s="64">
        <v>306</v>
      </c>
      <c r="B810" s="71">
        <v>68.400000000000006</v>
      </c>
      <c r="C810" s="64" t="s">
        <v>13194</v>
      </c>
      <c r="D810" s="64" t="s">
        <v>1022</v>
      </c>
      <c r="E810" s="30">
        <f t="shared" si="12"/>
        <v>20930.400000000001</v>
      </c>
    </row>
    <row r="811" spans="1:5" ht="15" customHeight="1" x14ac:dyDescent="0.35">
      <c r="A811" s="64">
        <v>171</v>
      </c>
      <c r="B811" s="71">
        <v>68.38</v>
      </c>
      <c r="C811" s="64" t="s">
        <v>6069</v>
      </c>
      <c r="D811" s="64" t="s">
        <v>16</v>
      </c>
      <c r="E811" s="30">
        <f t="shared" si="12"/>
        <v>11692.98</v>
      </c>
    </row>
    <row r="812" spans="1:5" ht="15" customHeight="1" x14ac:dyDescent="0.35">
      <c r="A812" s="64">
        <v>260</v>
      </c>
      <c r="B812" s="71">
        <v>68.38</v>
      </c>
      <c r="C812" s="64" t="s">
        <v>6069</v>
      </c>
      <c r="D812" s="64" t="s">
        <v>1022</v>
      </c>
      <c r="E812" s="30">
        <f t="shared" si="12"/>
        <v>17778.8</v>
      </c>
    </row>
    <row r="813" spans="1:5" ht="15" customHeight="1" x14ac:dyDescent="0.35">
      <c r="A813" s="64">
        <v>137</v>
      </c>
      <c r="B813" s="71">
        <v>68.34</v>
      </c>
      <c r="C813" s="64" t="s">
        <v>12596</v>
      </c>
      <c r="D813" s="64" t="s">
        <v>16</v>
      </c>
      <c r="E813" s="30">
        <f t="shared" si="12"/>
        <v>9362.58</v>
      </c>
    </row>
    <row r="814" spans="1:5" ht="15" customHeight="1" x14ac:dyDescent="0.35">
      <c r="A814" s="64">
        <v>24</v>
      </c>
      <c r="B814" s="71">
        <v>68.34</v>
      </c>
      <c r="C814" s="64" t="s">
        <v>12596</v>
      </c>
      <c r="D814" s="64" t="s">
        <v>16</v>
      </c>
      <c r="E814" s="30">
        <f t="shared" si="12"/>
        <v>1640.16</v>
      </c>
    </row>
    <row r="815" spans="1:5" ht="15" customHeight="1" x14ac:dyDescent="0.35">
      <c r="A815" s="64">
        <v>222</v>
      </c>
      <c r="B815" s="71">
        <v>68.36</v>
      </c>
      <c r="C815" s="64" t="s">
        <v>12596</v>
      </c>
      <c r="D815" s="64" t="s">
        <v>1022</v>
      </c>
      <c r="E815" s="30">
        <f t="shared" si="12"/>
        <v>15175.92</v>
      </c>
    </row>
    <row r="816" spans="1:5" ht="15" customHeight="1" x14ac:dyDescent="0.35">
      <c r="A816" s="64">
        <v>221</v>
      </c>
      <c r="B816" s="71">
        <v>68.34</v>
      </c>
      <c r="C816" s="64" t="s">
        <v>12596</v>
      </c>
      <c r="D816" s="64" t="s">
        <v>1022</v>
      </c>
      <c r="E816" s="30">
        <f t="shared" si="12"/>
        <v>15103.140000000001</v>
      </c>
    </row>
    <row r="817" spans="1:5" ht="15" customHeight="1" x14ac:dyDescent="0.35">
      <c r="A817" s="64">
        <v>190</v>
      </c>
      <c r="B817" s="71">
        <v>68.3</v>
      </c>
      <c r="C817" s="64" t="s">
        <v>8545</v>
      </c>
      <c r="D817" s="64" t="s">
        <v>1022</v>
      </c>
      <c r="E817" s="30">
        <f t="shared" si="12"/>
        <v>12977</v>
      </c>
    </row>
    <row r="818" spans="1:5" ht="15" customHeight="1" x14ac:dyDescent="0.35">
      <c r="A818" s="64">
        <v>79</v>
      </c>
      <c r="B818" s="71">
        <v>68.28</v>
      </c>
      <c r="C818" s="64" t="s">
        <v>6790</v>
      </c>
      <c r="D818" s="64" t="s">
        <v>16</v>
      </c>
      <c r="E818" s="30">
        <f t="shared" si="12"/>
        <v>5394.12</v>
      </c>
    </row>
    <row r="819" spans="1:5" ht="15" customHeight="1" x14ac:dyDescent="0.35">
      <c r="A819" s="64">
        <v>50</v>
      </c>
      <c r="B819" s="71">
        <v>68.28</v>
      </c>
      <c r="C819" s="64" t="s">
        <v>13195</v>
      </c>
      <c r="D819" s="64" t="s">
        <v>16</v>
      </c>
      <c r="E819" s="30">
        <f t="shared" si="12"/>
        <v>3414</v>
      </c>
    </row>
    <row r="820" spans="1:5" ht="15" customHeight="1" x14ac:dyDescent="0.35">
      <c r="A820" s="64">
        <v>164</v>
      </c>
      <c r="B820" s="71">
        <v>68.239999999999995</v>
      </c>
      <c r="C820" s="64" t="s">
        <v>13196</v>
      </c>
      <c r="D820" s="64" t="s">
        <v>16</v>
      </c>
      <c r="E820" s="30">
        <f t="shared" si="12"/>
        <v>11191.359999999999</v>
      </c>
    </row>
    <row r="821" spans="1:5" ht="15" customHeight="1" x14ac:dyDescent="0.35">
      <c r="A821" s="64">
        <v>116</v>
      </c>
      <c r="B821" s="71">
        <v>68.239999999999995</v>
      </c>
      <c r="C821" s="64" t="s">
        <v>13196</v>
      </c>
      <c r="D821" s="64" t="s">
        <v>16</v>
      </c>
      <c r="E821" s="30">
        <f t="shared" si="12"/>
        <v>7915.8399999999992</v>
      </c>
    </row>
    <row r="822" spans="1:5" ht="15" customHeight="1" x14ac:dyDescent="0.35">
      <c r="A822" s="64">
        <v>140</v>
      </c>
      <c r="B822" s="71">
        <v>68.239999999999995</v>
      </c>
      <c r="C822" s="64" t="s">
        <v>13196</v>
      </c>
      <c r="D822" s="64" t="s">
        <v>1022</v>
      </c>
      <c r="E822" s="30">
        <f t="shared" si="12"/>
        <v>9553.5999999999985</v>
      </c>
    </row>
    <row r="823" spans="1:5" ht="15" customHeight="1" x14ac:dyDescent="0.35">
      <c r="A823" s="64">
        <v>133</v>
      </c>
      <c r="B823" s="71">
        <v>68.239999999999995</v>
      </c>
      <c r="C823" s="64" t="s">
        <v>4156</v>
      </c>
      <c r="D823" s="64" t="s">
        <v>16</v>
      </c>
      <c r="E823" s="30">
        <f t="shared" si="12"/>
        <v>9075.92</v>
      </c>
    </row>
    <row r="824" spans="1:5" ht="15" customHeight="1" x14ac:dyDescent="0.35">
      <c r="A824" s="64">
        <v>123</v>
      </c>
      <c r="B824" s="71">
        <v>68.239999999999995</v>
      </c>
      <c r="C824" s="64" t="s">
        <v>4156</v>
      </c>
      <c r="D824" s="64" t="s">
        <v>1022</v>
      </c>
      <c r="E824" s="30">
        <f t="shared" si="12"/>
        <v>8393.5199999999986</v>
      </c>
    </row>
    <row r="825" spans="1:5" ht="15" customHeight="1" x14ac:dyDescent="0.35">
      <c r="A825" s="64">
        <v>113</v>
      </c>
      <c r="B825" s="71">
        <v>68.22</v>
      </c>
      <c r="C825" s="64" t="s">
        <v>4157</v>
      </c>
      <c r="D825" s="64" t="s">
        <v>1022</v>
      </c>
      <c r="E825" s="30">
        <f t="shared" si="12"/>
        <v>7708.86</v>
      </c>
    </row>
    <row r="826" spans="1:5" ht="15" customHeight="1" x14ac:dyDescent="0.35">
      <c r="A826" s="64">
        <v>34</v>
      </c>
      <c r="B826" s="71">
        <v>68.22</v>
      </c>
      <c r="C826" s="64" t="s">
        <v>4157</v>
      </c>
      <c r="D826" s="64" t="s">
        <v>1022</v>
      </c>
      <c r="E826" s="30">
        <f t="shared" si="12"/>
        <v>2319.48</v>
      </c>
    </row>
    <row r="827" spans="1:5" ht="15" customHeight="1" x14ac:dyDescent="0.35">
      <c r="A827" s="64">
        <v>121</v>
      </c>
      <c r="B827" s="71">
        <v>68.239999999999995</v>
      </c>
      <c r="C827" s="64" t="s">
        <v>13197</v>
      </c>
      <c r="D827" s="64" t="s">
        <v>16</v>
      </c>
      <c r="E827" s="30">
        <f t="shared" si="12"/>
        <v>8257.0399999999991</v>
      </c>
    </row>
    <row r="828" spans="1:5" ht="15" customHeight="1" x14ac:dyDescent="0.35">
      <c r="A828" s="64">
        <v>57</v>
      </c>
      <c r="B828" s="71">
        <v>68.239999999999995</v>
      </c>
      <c r="C828" s="64" t="s">
        <v>13197</v>
      </c>
      <c r="D828" s="64" t="s">
        <v>16</v>
      </c>
      <c r="E828" s="30">
        <f t="shared" si="12"/>
        <v>3889.68</v>
      </c>
    </row>
    <row r="829" spans="1:5" ht="15" customHeight="1" x14ac:dyDescent="0.35">
      <c r="A829" s="64">
        <v>177</v>
      </c>
      <c r="B829" s="71">
        <v>68.239999999999995</v>
      </c>
      <c r="C829" s="64" t="s">
        <v>13197</v>
      </c>
      <c r="D829" s="64" t="s">
        <v>16</v>
      </c>
      <c r="E829" s="30">
        <f t="shared" si="12"/>
        <v>12078.48</v>
      </c>
    </row>
    <row r="830" spans="1:5" ht="15" customHeight="1" x14ac:dyDescent="0.35">
      <c r="A830" s="64">
        <v>101</v>
      </c>
      <c r="B830" s="71">
        <v>68.239999999999995</v>
      </c>
      <c r="C830" s="64" t="s">
        <v>13197</v>
      </c>
      <c r="D830" s="64" t="s">
        <v>16</v>
      </c>
      <c r="E830" s="30">
        <f t="shared" si="12"/>
        <v>6892.24</v>
      </c>
    </row>
    <row r="831" spans="1:5" ht="15" customHeight="1" x14ac:dyDescent="0.35">
      <c r="A831" s="64">
        <v>36</v>
      </c>
      <c r="B831" s="71">
        <v>68.239999999999995</v>
      </c>
      <c r="C831" s="64" t="s">
        <v>13197</v>
      </c>
      <c r="D831" s="64" t="s">
        <v>16</v>
      </c>
      <c r="E831" s="30">
        <f t="shared" si="12"/>
        <v>2456.64</v>
      </c>
    </row>
    <row r="832" spans="1:5" ht="15" customHeight="1" x14ac:dyDescent="0.35">
      <c r="A832" s="64">
        <v>56</v>
      </c>
      <c r="B832" s="71">
        <v>68.22</v>
      </c>
      <c r="C832" s="64" t="s">
        <v>13198</v>
      </c>
      <c r="D832" s="64" t="s">
        <v>16</v>
      </c>
      <c r="E832" s="30">
        <f t="shared" si="12"/>
        <v>3820.3199999999997</v>
      </c>
    </row>
    <row r="833" spans="1:5" ht="15" customHeight="1" x14ac:dyDescent="0.35">
      <c r="A833" s="64">
        <v>38</v>
      </c>
      <c r="B833" s="71">
        <v>68.22</v>
      </c>
      <c r="C833" s="64" t="s">
        <v>13198</v>
      </c>
      <c r="D833" s="64" t="s">
        <v>16</v>
      </c>
      <c r="E833" s="30">
        <f t="shared" si="12"/>
        <v>2592.36</v>
      </c>
    </row>
    <row r="834" spans="1:5" ht="15" customHeight="1" x14ac:dyDescent="0.35">
      <c r="A834" s="64">
        <v>99</v>
      </c>
      <c r="B834" s="71">
        <v>68.319999999999993</v>
      </c>
      <c r="C834" s="64" t="s">
        <v>3111</v>
      </c>
      <c r="D834" s="64" t="s">
        <v>16</v>
      </c>
      <c r="E834" s="30">
        <f t="shared" ref="E834:E897" si="13">A834*B834</f>
        <v>6763.6799999999994</v>
      </c>
    </row>
    <row r="835" spans="1:5" ht="15" customHeight="1" x14ac:dyDescent="0.35">
      <c r="A835" s="64">
        <v>393</v>
      </c>
      <c r="B835" s="71">
        <v>68.319999999999993</v>
      </c>
      <c r="C835" s="64" t="s">
        <v>3111</v>
      </c>
      <c r="D835" s="64" t="s">
        <v>16</v>
      </c>
      <c r="E835" s="30">
        <f t="shared" si="13"/>
        <v>26849.759999999998</v>
      </c>
    </row>
    <row r="836" spans="1:5" ht="15" customHeight="1" x14ac:dyDescent="0.35">
      <c r="A836" s="64">
        <v>65</v>
      </c>
      <c r="B836" s="71">
        <v>68.38</v>
      </c>
      <c r="C836" s="64" t="s">
        <v>8383</v>
      </c>
      <c r="D836" s="64" t="s">
        <v>16</v>
      </c>
      <c r="E836" s="30">
        <f t="shared" si="13"/>
        <v>4444.7</v>
      </c>
    </row>
    <row r="837" spans="1:5" ht="15" customHeight="1" x14ac:dyDescent="0.35">
      <c r="A837" s="64">
        <v>108</v>
      </c>
      <c r="B837" s="71">
        <v>68.38</v>
      </c>
      <c r="C837" s="64" t="s">
        <v>8383</v>
      </c>
      <c r="D837" s="64" t="s">
        <v>16</v>
      </c>
      <c r="E837" s="30">
        <f t="shared" si="13"/>
        <v>7385.0399999999991</v>
      </c>
    </row>
    <row r="838" spans="1:5" ht="15" customHeight="1" x14ac:dyDescent="0.35">
      <c r="A838" s="64">
        <v>188</v>
      </c>
      <c r="B838" s="71">
        <v>68.34</v>
      </c>
      <c r="C838" s="64" t="s">
        <v>4161</v>
      </c>
      <c r="D838" s="64" t="s">
        <v>16</v>
      </c>
      <c r="E838" s="30">
        <f t="shared" si="13"/>
        <v>12847.92</v>
      </c>
    </row>
    <row r="839" spans="1:5" ht="15" customHeight="1" x14ac:dyDescent="0.35">
      <c r="A839" s="64">
        <v>194</v>
      </c>
      <c r="B839" s="71">
        <v>68.36</v>
      </c>
      <c r="C839" s="64" t="s">
        <v>4161</v>
      </c>
      <c r="D839" s="64" t="s">
        <v>1022</v>
      </c>
      <c r="E839" s="30">
        <f t="shared" si="13"/>
        <v>13261.84</v>
      </c>
    </row>
    <row r="840" spans="1:5" ht="15" customHeight="1" x14ac:dyDescent="0.35">
      <c r="A840" s="64">
        <v>252</v>
      </c>
      <c r="B840" s="71">
        <v>68.34</v>
      </c>
      <c r="C840" s="64" t="s">
        <v>4161</v>
      </c>
      <c r="D840" s="64" t="s">
        <v>1022</v>
      </c>
      <c r="E840" s="30">
        <f t="shared" si="13"/>
        <v>17221.68</v>
      </c>
    </row>
    <row r="841" spans="1:5" ht="15" customHeight="1" x14ac:dyDescent="0.35">
      <c r="A841" s="64">
        <v>135</v>
      </c>
      <c r="B841" s="71">
        <v>68.34</v>
      </c>
      <c r="C841" s="64" t="s">
        <v>4161</v>
      </c>
      <c r="D841" s="64" t="s">
        <v>1022</v>
      </c>
      <c r="E841" s="30">
        <f t="shared" si="13"/>
        <v>9225.9</v>
      </c>
    </row>
    <row r="842" spans="1:5" ht="15" customHeight="1" x14ac:dyDescent="0.35">
      <c r="A842" s="64">
        <v>229</v>
      </c>
      <c r="B842" s="71">
        <v>68.319999999999993</v>
      </c>
      <c r="C842" s="64" t="s">
        <v>8384</v>
      </c>
      <c r="D842" s="64" t="s">
        <v>1022</v>
      </c>
      <c r="E842" s="30">
        <f t="shared" si="13"/>
        <v>15645.279999999999</v>
      </c>
    </row>
    <row r="843" spans="1:5" ht="15" customHeight="1" x14ac:dyDescent="0.35">
      <c r="A843" s="64">
        <v>119</v>
      </c>
      <c r="B843" s="71">
        <v>68.3</v>
      </c>
      <c r="C843" s="64" t="s">
        <v>13199</v>
      </c>
      <c r="D843" s="64" t="s">
        <v>1022</v>
      </c>
      <c r="E843" s="30">
        <f t="shared" si="13"/>
        <v>8127.7</v>
      </c>
    </row>
    <row r="844" spans="1:5" ht="15" customHeight="1" x14ac:dyDescent="0.35">
      <c r="A844" s="64">
        <v>127</v>
      </c>
      <c r="B844" s="71">
        <v>68.319999999999993</v>
      </c>
      <c r="C844" s="64" t="s">
        <v>13200</v>
      </c>
      <c r="D844" s="64" t="s">
        <v>16</v>
      </c>
      <c r="E844" s="30">
        <f t="shared" si="13"/>
        <v>8676.64</v>
      </c>
    </row>
    <row r="845" spans="1:5" ht="15" customHeight="1" x14ac:dyDescent="0.35">
      <c r="A845" s="64">
        <v>56</v>
      </c>
      <c r="B845" s="71">
        <v>68.34</v>
      </c>
      <c r="C845" s="64" t="s">
        <v>1810</v>
      </c>
      <c r="D845" s="64" t="s">
        <v>16</v>
      </c>
      <c r="E845" s="30">
        <f t="shared" si="13"/>
        <v>3827.04</v>
      </c>
    </row>
    <row r="846" spans="1:5" ht="15" customHeight="1" x14ac:dyDescent="0.35">
      <c r="A846" s="64">
        <v>63</v>
      </c>
      <c r="B846" s="71">
        <v>68.34</v>
      </c>
      <c r="C846" s="64" t="s">
        <v>452</v>
      </c>
      <c r="D846" s="64" t="s">
        <v>16</v>
      </c>
      <c r="E846" s="30">
        <f t="shared" si="13"/>
        <v>4305.42</v>
      </c>
    </row>
    <row r="847" spans="1:5" ht="15" customHeight="1" x14ac:dyDescent="0.35">
      <c r="A847" s="64">
        <v>102</v>
      </c>
      <c r="B847" s="71">
        <v>68.36</v>
      </c>
      <c r="C847" s="64" t="s">
        <v>452</v>
      </c>
      <c r="D847" s="64" t="s">
        <v>16</v>
      </c>
      <c r="E847" s="30">
        <f t="shared" si="13"/>
        <v>6972.72</v>
      </c>
    </row>
    <row r="848" spans="1:5" ht="15" customHeight="1" x14ac:dyDescent="0.35">
      <c r="A848" s="64">
        <v>104</v>
      </c>
      <c r="B848" s="71">
        <v>68.36</v>
      </c>
      <c r="C848" s="64" t="s">
        <v>452</v>
      </c>
      <c r="D848" s="64" t="s">
        <v>16</v>
      </c>
      <c r="E848" s="30">
        <f t="shared" si="13"/>
        <v>7109.44</v>
      </c>
    </row>
    <row r="849" spans="1:5" ht="15" customHeight="1" x14ac:dyDescent="0.35">
      <c r="A849" s="64">
        <v>91</v>
      </c>
      <c r="B849" s="71">
        <v>68.36</v>
      </c>
      <c r="C849" s="64" t="s">
        <v>452</v>
      </c>
      <c r="D849" s="64" t="s">
        <v>16</v>
      </c>
      <c r="E849" s="30">
        <f t="shared" si="13"/>
        <v>6220.76</v>
      </c>
    </row>
    <row r="850" spans="1:5" ht="15" customHeight="1" x14ac:dyDescent="0.35">
      <c r="A850" s="64">
        <v>89</v>
      </c>
      <c r="B850" s="71">
        <v>68.36</v>
      </c>
      <c r="C850" s="64" t="s">
        <v>452</v>
      </c>
      <c r="D850" s="64" t="s">
        <v>16</v>
      </c>
      <c r="E850" s="30">
        <f t="shared" si="13"/>
        <v>6084.04</v>
      </c>
    </row>
    <row r="851" spans="1:5" ht="15" customHeight="1" x14ac:dyDescent="0.35">
      <c r="A851" s="64">
        <v>154</v>
      </c>
      <c r="B851" s="71">
        <v>68.34</v>
      </c>
      <c r="C851" s="64" t="s">
        <v>452</v>
      </c>
      <c r="D851" s="64" t="s">
        <v>1022</v>
      </c>
      <c r="E851" s="30">
        <f t="shared" si="13"/>
        <v>10524.36</v>
      </c>
    </row>
    <row r="852" spans="1:5" ht="15" customHeight="1" x14ac:dyDescent="0.35">
      <c r="A852" s="64">
        <v>130</v>
      </c>
      <c r="B852" s="71">
        <v>68.319999999999993</v>
      </c>
      <c r="C852" s="64" t="s">
        <v>3392</v>
      </c>
      <c r="D852" s="64" t="s">
        <v>16</v>
      </c>
      <c r="E852" s="30">
        <f t="shared" si="13"/>
        <v>8881.5999999999985</v>
      </c>
    </row>
    <row r="853" spans="1:5" ht="15" customHeight="1" x14ac:dyDescent="0.35">
      <c r="A853" s="64">
        <v>290</v>
      </c>
      <c r="B853" s="71">
        <v>68.319999999999993</v>
      </c>
      <c r="C853" s="64" t="s">
        <v>3392</v>
      </c>
      <c r="D853" s="64" t="s">
        <v>1022</v>
      </c>
      <c r="E853" s="30">
        <f t="shared" si="13"/>
        <v>19812.8</v>
      </c>
    </row>
    <row r="854" spans="1:5" ht="15" customHeight="1" x14ac:dyDescent="0.35">
      <c r="A854" s="64">
        <v>56</v>
      </c>
      <c r="B854" s="71">
        <v>68.34</v>
      </c>
      <c r="C854" s="64" t="s">
        <v>8776</v>
      </c>
      <c r="D854" s="64" t="s">
        <v>16</v>
      </c>
      <c r="E854" s="30">
        <f t="shared" si="13"/>
        <v>3827.04</v>
      </c>
    </row>
    <row r="855" spans="1:5" ht="15" customHeight="1" x14ac:dyDescent="0.35">
      <c r="A855" s="64">
        <v>60</v>
      </c>
      <c r="B855" s="71">
        <v>68.34</v>
      </c>
      <c r="C855" s="64" t="s">
        <v>8776</v>
      </c>
      <c r="D855" s="64" t="s">
        <v>16</v>
      </c>
      <c r="E855" s="30">
        <f t="shared" si="13"/>
        <v>4100.4000000000005</v>
      </c>
    </row>
    <row r="856" spans="1:5" ht="15" customHeight="1" x14ac:dyDescent="0.35">
      <c r="A856" s="64">
        <v>34</v>
      </c>
      <c r="B856" s="71">
        <v>68.34</v>
      </c>
      <c r="C856" s="64" t="s">
        <v>8776</v>
      </c>
      <c r="D856" s="64" t="s">
        <v>16</v>
      </c>
      <c r="E856" s="30">
        <f t="shared" si="13"/>
        <v>2323.56</v>
      </c>
    </row>
    <row r="857" spans="1:5" ht="15" customHeight="1" x14ac:dyDescent="0.35">
      <c r="A857" s="64">
        <v>17</v>
      </c>
      <c r="B857" s="71">
        <v>68.34</v>
      </c>
      <c r="C857" s="64" t="s">
        <v>7851</v>
      </c>
      <c r="D857" s="64" t="s">
        <v>16</v>
      </c>
      <c r="E857" s="30">
        <f t="shared" si="13"/>
        <v>1161.78</v>
      </c>
    </row>
    <row r="858" spans="1:5" ht="15" customHeight="1" x14ac:dyDescent="0.35">
      <c r="A858" s="64">
        <v>12</v>
      </c>
      <c r="B858" s="71">
        <v>68.34</v>
      </c>
      <c r="C858" s="64" t="s">
        <v>7851</v>
      </c>
      <c r="D858" s="64" t="s">
        <v>16</v>
      </c>
      <c r="E858" s="30">
        <f t="shared" si="13"/>
        <v>820.08</v>
      </c>
    </row>
    <row r="859" spans="1:5" ht="15" customHeight="1" x14ac:dyDescent="0.35">
      <c r="A859" s="64">
        <v>128</v>
      </c>
      <c r="B859" s="71">
        <v>68.34</v>
      </c>
      <c r="C859" s="64" t="s">
        <v>7851</v>
      </c>
      <c r="D859" s="64" t="s">
        <v>16</v>
      </c>
      <c r="E859" s="30">
        <f t="shared" si="13"/>
        <v>8747.52</v>
      </c>
    </row>
    <row r="860" spans="1:5" ht="15" customHeight="1" x14ac:dyDescent="0.35">
      <c r="A860" s="64">
        <v>177</v>
      </c>
      <c r="B860" s="71">
        <v>68.34</v>
      </c>
      <c r="C860" s="64" t="s">
        <v>7851</v>
      </c>
      <c r="D860" s="64" t="s">
        <v>16</v>
      </c>
      <c r="E860" s="30">
        <f t="shared" si="13"/>
        <v>12096.18</v>
      </c>
    </row>
    <row r="861" spans="1:5" ht="15" customHeight="1" x14ac:dyDescent="0.35">
      <c r="A861" s="64">
        <v>80</v>
      </c>
      <c r="B861" s="71">
        <v>68.34</v>
      </c>
      <c r="C861" s="64" t="s">
        <v>7851</v>
      </c>
      <c r="D861" s="64" t="s">
        <v>16</v>
      </c>
      <c r="E861" s="30">
        <f t="shared" si="13"/>
        <v>5467.2000000000007</v>
      </c>
    </row>
    <row r="862" spans="1:5" ht="15" customHeight="1" x14ac:dyDescent="0.35">
      <c r="A862" s="64">
        <v>60</v>
      </c>
      <c r="B862" s="71">
        <v>68.3</v>
      </c>
      <c r="C862" s="64" t="s">
        <v>13201</v>
      </c>
      <c r="D862" s="64" t="s">
        <v>1022</v>
      </c>
      <c r="E862" s="30">
        <f t="shared" si="13"/>
        <v>4098</v>
      </c>
    </row>
    <row r="863" spans="1:5" ht="15" customHeight="1" x14ac:dyDescent="0.35">
      <c r="A863" s="64">
        <v>57</v>
      </c>
      <c r="B863" s="71">
        <v>68.3</v>
      </c>
      <c r="C863" s="64" t="s">
        <v>13201</v>
      </c>
      <c r="D863" s="64" t="s">
        <v>1022</v>
      </c>
      <c r="E863" s="30">
        <f t="shared" si="13"/>
        <v>3893.1</v>
      </c>
    </row>
    <row r="864" spans="1:5" ht="15" customHeight="1" x14ac:dyDescent="0.35">
      <c r="A864" s="64">
        <v>159</v>
      </c>
      <c r="B864" s="71">
        <v>68.36</v>
      </c>
      <c r="C864" s="64" t="s">
        <v>457</v>
      </c>
      <c r="D864" s="64" t="s">
        <v>16</v>
      </c>
      <c r="E864" s="30">
        <f t="shared" si="13"/>
        <v>10869.24</v>
      </c>
    </row>
    <row r="865" spans="1:5" ht="15" customHeight="1" x14ac:dyDescent="0.35">
      <c r="A865" s="64">
        <v>72</v>
      </c>
      <c r="B865" s="71">
        <v>68.36</v>
      </c>
      <c r="C865" s="64" t="s">
        <v>13202</v>
      </c>
      <c r="D865" s="64" t="s">
        <v>16</v>
      </c>
      <c r="E865" s="30">
        <f t="shared" si="13"/>
        <v>4921.92</v>
      </c>
    </row>
    <row r="866" spans="1:5" ht="15" customHeight="1" x14ac:dyDescent="0.35">
      <c r="A866" s="64">
        <v>175</v>
      </c>
      <c r="B866" s="71">
        <v>68.38</v>
      </c>
      <c r="C866" s="64" t="s">
        <v>1815</v>
      </c>
      <c r="D866" s="64" t="s">
        <v>16</v>
      </c>
      <c r="E866" s="30">
        <f t="shared" si="13"/>
        <v>11966.5</v>
      </c>
    </row>
    <row r="867" spans="1:5" ht="15" customHeight="1" x14ac:dyDescent="0.35">
      <c r="A867" s="64">
        <v>113</v>
      </c>
      <c r="B867" s="71">
        <v>68.38</v>
      </c>
      <c r="C867" s="64" t="s">
        <v>1815</v>
      </c>
      <c r="D867" s="64" t="s">
        <v>16</v>
      </c>
      <c r="E867" s="30">
        <f t="shared" si="13"/>
        <v>7726.94</v>
      </c>
    </row>
    <row r="868" spans="1:5" ht="15" customHeight="1" x14ac:dyDescent="0.35">
      <c r="A868" s="64">
        <v>99</v>
      </c>
      <c r="B868" s="71">
        <v>68.38</v>
      </c>
      <c r="C868" s="64" t="s">
        <v>1815</v>
      </c>
      <c r="D868" s="64" t="s">
        <v>16</v>
      </c>
      <c r="E868" s="30">
        <f t="shared" si="13"/>
        <v>6769.62</v>
      </c>
    </row>
    <row r="869" spans="1:5" ht="15" customHeight="1" x14ac:dyDescent="0.35">
      <c r="A869" s="64">
        <v>42</v>
      </c>
      <c r="B869" s="71">
        <v>68.38</v>
      </c>
      <c r="C869" s="64" t="s">
        <v>1815</v>
      </c>
      <c r="D869" s="64" t="s">
        <v>16</v>
      </c>
      <c r="E869" s="30">
        <f t="shared" si="13"/>
        <v>2871.96</v>
      </c>
    </row>
    <row r="870" spans="1:5" ht="15" customHeight="1" x14ac:dyDescent="0.35">
      <c r="A870" s="64">
        <v>164</v>
      </c>
      <c r="B870" s="71">
        <v>68.36</v>
      </c>
      <c r="C870" s="64" t="s">
        <v>6078</v>
      </c>
      <c r="D870" s="64" t="s">
        <v>16</v>
      </c>
      <c r="E870" s="30">
        <f t="shared" si="13"/>
        <v>11211.039999999999</v>
      </c>
    </row>
    <row r="871" spans="1:5" ht="15" customHeight="1" x14ac:dyDescent="0.35">
      <c r="A871" s="64">
        <v>43</v>
      </c>
      <c r="B871" s="71">
        <v>68.34</v>
      </c>
      <c r="C871" s="64" t="s">
        <v>3395</v>
      </c>
      <c r="D871" s="64" t="s">
        <v>1022</v>
      </c>
      <c r="E871" s="30">
        <f t="shared" si="13"/>
        <v>2938.6200000000003</v>
      </c>
    </row>
    <row r="872" spans="1:5" ht="15" customHeight="1" x14ac:dyDescent="0.35">
      <c r="A872" s="64">
        <v>50</v>
      </c>
      <c r="B872" s="71">
        <v>68.34</v>
      </c>
      <c r="C872" s="64" t="s">
        <v>3395</v>
      </c>
      <c r="D872" s="64" t="s">
        <v>1022</v>
      </c>
      <c r="E872" s="30">
        <f t="shared" si="13"/>
        <v>3417</v>
      </c>
    </row>
    <row r="873" spans="1:5" ht="15" customHeight="1" x14ac:dyDescent="0.35">
      <c r="A873" s="64">
        <v>7</v>
      </c>
      <c r="B873" s="71">
        <v>68.34</v>
      </c>
      <c r="C873" s="64" t="s">
        <v>3395</v>
      </c>
      <c r="D873" s="64" t="s">
        <v>1022</v>
      </c>
      <c r="E873" s="30">
        <f t="shared" si="13"/>
        <v>478.38</v>
      </c>
    </row>
    <row r="874" spans="1:5" ht="15" customHeight="1" x14ac:dyDescent="0.35">
      <c r="A874" s="64">
        <v>282</v>
      </c>
      <c r="B874" s="71">
        <v>68.34</v>
      </c>
      <c r="C874" s="64" t="s">
        <v>3395</v>
      </c>
      <c r="D874" s="64" t="s">
        <v>1022</v>
      </c>
      <c r="E874" s="30">
        <f t="shared" si="13"/>
        <v>19271.88</v>
      </c>
    </row>
    <row r="875" spans="1:5" ht="15" customHeight="1" x14ac:dyDescent="0.35">
      <c r="A875" s="64">
        <v>153</v>
      </c>
      <c r="B875" s="71">
        <v>68.36</v>
      </c>
      <c r="C875" s="64" t="s">
        <v>9338</v>
      </c>
      <c r="D875" s="64" t="s">
        <v>16</v>
      </c>
      <c r="E875" s="30">
        <f t="shared" si="13"/>
        <v>10459.08</v>
      </c>
    </row>
    <row r="876" spans="1:5" ht="15" customHeight="1" x14ac:dyDescent="0.35">
      <c r="A876" s="64">
        <v>162</v>
      </c>
      <c r="B876" s="71">
        <v>68.34</v>
      </c>
      <c r="C876" s="64" t="s">
        <v>2660</v>
      </c>
      <c r="D876" s="64" t="s">
        <v>1022</v>
      </c>
      <c r="E876" s="30">
        <f t="shared" si="13"/>
        <v>11071.08</v>
      </c>
    </row>
    <row r="877" spans="1:5" ht="15" customHeight="1" x14ac:dyDescent="0.35">
      <c r="A877" s="64">
        <v>141</v>
      </c>
      <c r="B877" s="71">
        <v>68.319999999999993</v>
      </c>
      <c r="C877" s="64" t="s">
        <v>458</v>
      </c>
      <c r="D877" s="64" t="s">
        <v>16</v>
      </c>
      <c r="E877" s="30">
        <f t="shared" si="13"/>
        <v>9633.119999999999</v>
      </c>
    </row>
    <row r="878" spans="1:5" ht="15" customHeight="1" x14ac:dyDescent="0.35">
      <c r="A878" s="64">
        <v>7</v>
      </c>
      <c r="B878" s="71">
        <v>68.319999999999993</v>
      </c>
      <c r="C878" s="64" t="s">
        <v>458</v>
      </c>
      <c r="D878" s="64" t="s">
        <v>16</v>
      </c>
      <c r="E878" s="30">
        <f t="shared" si="13"/>
        <v>478.23999999999995</v>
      </c>
    </row>
    <row r="879" spans="1:5" ht="15" customHeight="1" x14ac:dyDescent="0.35">
      <c r="A879" s="64">
        <v>332</v>
      </c>
      <c r="B879" s="71">
        <v>68.319999999999993</v>
      </c>
      <c r="C879" s="64" t="s">
        <v>458</v>
      </c>
      <c r="D879" s="64" t="s">
        <v>1022</v>
      </c>
      <c r="E879" s="30">
        <f t="shared" si="13"/>
        <v>22682.239999999998</v>
      </c>
    </row>
    <row r="880" spans="1:5" ht="15" customHeight="1" x14ac:dyDescent="0.35">
      <c r="A880" s="64">
        <v>56</v>
      </c>
      <c r="B880" s="71">
        <v>68.34</v>
      </c>
      <c r="C880" s="64" t="s">
        <v>13203</v>
      </c>
      <c r="D880" s="64" t="s">
        <v>16</v>
      </c>
      <c r="E880" s="30">
        <f t="shared" si="13"/>
        <v>3827.04</v>
      </c>
    </row>
    <row r="881" spans="1:5" ht="15" customHeight="1" x14ac:dyDescent="0.35">
      <c r="A881" s="64">
        <v>17</v>
      </c>
      <c r="B881" s="71">
        <v>68.34</v>
      </c>
      <c r="C881" s="64" t="s">
        <v>13203</v>
      </c>
      <c r="D881" s="64" t="s">
        <v>16</v>
      </c>
      <c r="E881" s="30">
        <f t="shared" si="13"/>
        <v>1161.78</v>
      </c>
    </row>
    <row r="882" spans="1:5" ht="15" customHeight="1" x14ac:dyDescent="0.35">
      <c r="A882" s="64">
        <v>152</v>
      </c>
      <c r="B882" s="71">
        <v>68.34</v>
      </c>
      <c r="C882" s="64" t="s">
        <v>13203</v>
      </c>
      <c r="D882" s="64" t="s">
        <v>16</v>
      </c>
      <c r="E882" s="30">
        <f t="shared" si="13"/>
        <v>10387.68</v>
      </c>
    </row>
    <row r="883" spans="1:5" ht="15" customHeight="1" x14ac:dyDescent="0.35">
      <c r="A883" s="64">
        <v>12</v>
      </c>
      <c r="B883" s="71">
        <v>68.319999999999993</v>
      </c>
      <c r="C883" s="64" t="s">
        <v>13204</v>
      </c>
      <c r="D883" s="64" t="s">
        <v>16</v>
      </c>
      <c r="E883" s="30">
        <f t="shared" si="13"/>
        <v>819.83999999999992</v>
      </c>
    </row>
    <row r="884" spans="1:5" ht="15" customHeight="1" x14ac:dyDescent="0.35">
      <c r="A884" s="64">
        <v>45</v>
      </c>
      <c r="B884" s="71">
        <v>68.319999999999993</v>
      </c>
      <c r="C884" s="64" t="s">
        <v>4170</v>
      </c>
      <c r="D884" s="64" t="s">
        <v>16</v>
      </c>
      <c r="E884" s="30">
        <f t="shared" si="13"/>
        <v>3074.3999999999996</v>
      </c>
    </row>
    <row r="885" spans="1:5" ht="15" customHeight="1" x14ac:dyDescent="0.35">
      <c r="A885" s="64">
        <v>45</v>
      </c>
      <c r="B885" s="71">
        <v>68.319999999999993</v>
      </c>
      <c r="C885" s="64" t="s">
        <v>4170</v>
      </c>
      <c r="D885" s="64" t="s">
        <v>16</v>
      </c>
      <c r="E885" s="30">
        <f t="shared" si="13"/>
        <v>3074.3999999999996</v>
      </c>
    </row>
    <row r="886" spans="1:5" ht="15" customHeight="1" x14ac:dyDescent="0.35">
      <c r="A886" s="64">
        <v>86</v>
      </c>
      <c r="B886" s="71">
        <v>68.319999999999993</v>
      </c>
      <c r="C886" s="64" t="s">
        <v>4170</v>
      </c>
      <c r="D886" s="64" t="s">
        <v>16</v>
      </c>
      <c r="E886" s="30">
        <f t="shared" si="13"/>
        <v>5875.5199999999995</v>
      </c>
    </row>
    <row r="887" spans="1:5" ht="15" customHeight="1" x14ac:dyDescent="0.35">
      <c r="A887" s="64">
        <v>59</v>
      </c>
      <c r="B887" s="71">
        <v>68.34</v>
      </c>
      <c r="C887" s="64" t="s">
        <v>1822</v>
      </c>
      <c r="D887" s="64" t="s">
        <v>16</v>
      </c>
      <c r="E887" s="30">
        <f t="shared" si="13"/>
        <v>4032.0600000000004</v>
      </c>
    </row>
    <row r="888" spans="1:5" ht="15" customHeight="1" x14ac:dyDescent="0.35">
      <c r="A888" s="64">
        <v>68</v>
      </c>
      <c r="B888" s="71">
        <v>68.34</v>
      </c>
      <c r="C888" s="64" t="s">
        <v>1822</v>
      </c>
      <c r="D888" s="64" t="s">
        <v>16</v>
      </c>
      <c r="E888" s="30">
        <f t="shared" si="13"/>
        <v>4647.12</v>
      </c>
    </row>
    <row r="889" spans="1:5" ht="15" customHeight="1" x14ac:dyDescent="0.35">
      <c r="A889" s="64">
        <v>177</v>
      </c>
      <c r="B889" s="71">
        <v>68.34</v>
      </c>
      <c r="C889" s="64" t="s">
        <v>1822</v>
      </c>
      <c r="D889" s="64" t="s">
        <v>16</v>
      </c>
      <c r="E889" s="30">
        <f t="shared" si="13"/>
        <v>12096.18</v>
      </c>
    </row>
    <row r="890" spans="1:5" ht="15" customHeight="1" x14ac:dyDescent="0.35">
      <c r="A890" s="64">
        <v>84</v>
      </c>
      <c r="B890" s="71">
        <v>68.34</v>
      </c>
      <c r="C890" s="64" t="s">
        <v>1822</v>
      </c>
      <c r="D890" s="64" t="s">
        <v>16</v>
      </c>
      <c r="E890" s="30">
        <f t="shared" si="13"/>
        <v>5740.56</v>
      </c>
    </row>
    <row r="891" spans="1:5" ht="15" customHeight="1" x14ac:dyDescent="0.35">
      <c r="A891" s="64">
        <v>289</v>
      </c>
      <c r="B891" s="71">
        <v>68.319999999999993</v>
      </c>
      <c r="C891" s="64" t="s">
        <v>7458</v>
      </c>
      <c r="D891" s="64" t="s">
        <v>1022</v>
      </c>
      <c r="E891" s="30">
        <f t="shared" si="13"/>
        <v>19744.48</v>
      </c>
    </row>
    <row r="892" spans="1:5" ht="15" customHeight="1" x14ac:dyDescent="0.35">
      <c r="A892" s="64">
        <v>65</v>
      </c>
      <c r="B892" s="71">
        <v>68.319999999999993</v>
      </c>
      <c r="C892" s="64" t="s">
        <v>13205</v>
      </c>
      <c r="D892" s="64" t="s">
        <v>16</v>
      </c>
      <c r="E892" s="30">
        <f t="shared" si="13"/>
        <v>4440.7999999999993</v>
      </c>
    </row>
    <row r="893" spans="1:5" ht="15" customHeight="1" x14ac:dyDescent="0.35">
      <c r="A893" s="64">
        <v>74</v>
      </c>
      <c r="B893" s="71">
        <v>68.319999999999993</v>
      </c>
      <c r="C893" s="64" t="s">
        <v>13205</v>
      </c>
      <c r="D893" s="64" t="s">
        <v>16</v>
      </c>
      <c r="E893" s="30">
        <f t="shared" si="13"/>
        <v>5055.6799999999994</v>
      </c>
    </row>
    <row r="894" spans="1:5" ht="15" customHeight="1" x14ac:dyDescent="0.35">
      <c r="A894" s="64">
        <v>61</v>
      </c>
      <c r="B894" s="71">
        <v>68.3</v>
      </c>
      <c r="C894" s="64" t="s">
        <v>8023</v>
      </c>
      <c r="D894" s="64" t="s">
        <v>1022</v>
      </c>
      <c r="E894" s="30">
        <f t="shared" si="13"/>
        <v>4166.3</v>
      </c>
    </row>
    <row r="895" spans="1:5" ht="15" customHeight="1" x14ac:dyDescent="0.35">
      <c r="A895" s="64">
        <v>44</v>
      </c>
      <c r="B895" s="71">
        <v>68.3</v>
      </c>
      <c r="C895" s="64" t="s">
        <v>695</v>
      </c>
      <c r="D895" s="64" t="s">
        <v>1022</v>
      </c>
      <c r="E895" s="30">
        <f t="shared" si="13"/>
        <v>3005.2</v>
      </c>
    </row>
    <row r="896" spans="1:5" ht="15" customHeight="1" x14ac:dyDescent="0.35">
      <c r="A896" s="64">
        <v>15</v>
      </c>
      <c r="B896" s="71">
        <v>68.3</v>
      </c>
      <c r="C896" s="64" t="s">
        <v>13206</v>
      </c>
      <c r="D896" s="64" t="s">
        <v>1022</v>
      </c>
      <c r="E896" s="30">
        <f t="shared" si="13"/>
        <v>1024.5</v>
      </c>
    </row>
    <row r="897" spans="1:5" ht="15" customHeight="1" x14ac:dyDescent="0.35">
      <c r="A897" s="64">
        <v>13</v>
      </c>
      <c r="B897" s="71">
        <v>68.3</v>
      </c>
      <c r="C897" s="64" t="s">
        <v>13207</v>
      </c>
      <c r="D897" s="64" t="s">
        <v>1022</v>
      </c>
      <c r="E897" s="30">
        <f t="shared" si="13"/>
        <v>887.9</v>
      </c>
    </row>
    <row r="898" spans="1:5" ht="15" customHeight="1" x14ac:dyDescent="0.35">
      <c r="A898" s="64">
        <v>47</v>
      </c>
      <c r="B898" s="71">
        <v>68.3</v>
      </c>
      <c r="C898" s="64" t="s">
        <v>2166</v>
      </c>
      <c r="D898" s="64" t="s">
        <v>1022</v>
      </c>
      <c r="E898" s="30">
        <f t="shared" ref="E898:E961" si="14">A898*B898</f>
        <v>3210.1</v>
      </c>
    </row>
    <row r="899" spans="1:5" ht="15" customHeight="1" x14ac:dyDescent="0.35">
      <c r="A899" s="64">
        <v>101</v>
      </c>
      <c r="B899" s="71">
        <v>68.319999999999993</v>
      </c>
      <c r="C899" s="64" t="s">
        <v>10590</v>
      </c>
      <c r="D899" s="64" t="s">
        <v>16</v>
      </c>
      <c r="E899" s="30">
        <f t="shared" si="14"/>
        <v>6900.32</v>
      </c>
    </row>
    <row r="900" spans="1:5" ht="15" customHeight="1" x14ac:dyDescent="0.35">
      <c r="A900" s="64">
        <v>104</v>
      </c>
      <c r="B900" s="71">
        <v>68.34</v>
      </c>
      <c r="C900" s="64" t="s">
        <v>10590</v>
      </c>
      <c r="D900" s="64" t="s">
        <v>16</v>
      </c>
      <c r="E900" s="30">
        <f t="shared" si="14"/>
        <v>7107.3600000000006</v>
      </c>
    </row>
    <row r="901" spans="1:5" ht="15" customHeight="1" x14ac:dyDescent="0.35">
      <c r="A901" s="64">
        <v>102</v>
      </c>
      <c r="B901" s="71">
        <v>68.34</v>
      </c>
      <c r="C901" s="64" t="s">
        <v>10590</v>
      </c>
      <c r="D901" s="64" t="s">
        <v>16</v>
      </c>
      <c r="E901" s="30">
        <f t="shared" si="14"/>
        <v>6970.68</v>
      </c>
    </row>
    <row r="902" spans="1:5" ht="15" customHeight="1" x14ac:dyDescent="0.35">
      <c r="A902" s="64">
        <v>95</v>
      </c>
      <c r="B902" s="71">
        <v>68.34</v>
      </c>
      <c r="C902" s="64" t="s">
        <v>10590</v>
      </c>
      <c r="D902" s="64" t="s">
        <v>16</v>
      </c>
      <c r="E902" s="30">
        <f t="shared" si="14"/>
        <v>6492.3</v>
      </c>
    </row>
    <row r="903" spans="1:5" ht="15" customHeight="1" x14ac:dyDescent="0.35">
      <c r="A903" s="64">
        <v>101</v>
      </c>
      <c r="B903" s="71">
        <v>68.36</v>
      </c>
      <c r="C903" s="64" t="s">
        <v>5737</v>
      </c>
      <c r="D903" s="64" t="s">
        <v>16</v>
      </c>
      <c r="E903" s="30">
        <f t="shared" si="14"/>
        <v>6904.36</v>
      </c>
    </row>
    <row r="904" spans="1:5" ht="15" customHeight="1" x14ac:dyDescent="0.35">
      <c r="A904" s="64">
        <v>66</v>
      </c>
      <c r="B904" s="71">
        <v>68.36</v>
      </c>
      <c r="C904" s="64" t="s">
        <v>5737</v>
      </c>
      <c r="D904" s="64" t="s">
        <v>16</v>
      </c>
      <c r="E904" s="30">
        <f t="shared" si="14"/>
        <v>4511.76</v>
      </c>
    </row>
    <row r="905" spans="1:5" ht="15" customHeight="1" x14ac:dyDescent="0.35">
      <c r="A905" s="64">
        <v>99</v>
      </c>
      <c r="B905" s="71">
        <v>68.36</v>
      </c>
      <c r="C905" s="64" t="s">
        <v>5737</v>
      </c>
      <c r="D905" s="64" t="s">
        <v>16</v>
      </c>
      <c r="E905" s="30">
        <f t="shared" si="14"/>
        <v>6767.64</v>
      </c>
    </row>
    <row r="906" spans="1:5" ht="15" customHeight="1" x14ac:dyDescent="0.35">
      <c r="A906" s="64">
        <v>73</v>
      </c>
      <c r="B906" s="71">
        <v>68.36</v>
      </c>
      <c r="C906" s="64" t="s">
        <v>5737</v>
      </c>
      <c r="D906" s="64" t="s">
        <v>16</v>
      </c>
      <c r="E906" s="30">
        <f t="shared" si="14"/>
        <v>4990.28</v>
      </c>
    </row>
    <row r="907" spans="1:5" ht="15" customHeight="1" x14ac:dyDescent="0.35">
      <c r="A907" s="64">
        <v>24</v>
      </c>
      <c r="B907" s="71">
        <v>68.36</v>
      </c>
      <c r="C907" s="64" t="s">
        <v>5737</v>
      </c>
      <c r="D907" s="64" t="s">
        <v>16</v>
      </c>
      <c r="E907" s="30">
        <f t="shared" si="14"/>
        <v>1640.6399999999999</v>
      </c>
    </row>
    <row r="908" spans="1:5" ht="15" customHeight="1" x14ac:dyDescent="0.35">
      <c r="A908" s="64">
        <v>124</v>
      </c>
      <c r="B908" s="71">
        <v>68.42</v>
      </c>
      <c r="C908" s="64" t="s">
        <v>11122</v>
      </c>
      <c r="D908" s="64" t="s">
        <v>16</v>
      </c>
      <c r="E908" s="30">
        <f t="shared" si="14"/>
        <v>8484.08</v>
      </c>
    </row>
    <row r="909" spans="1:5" ht="15" customHeight="1" x14ac:dyDescent="0.35">
      <c r="A909" s="64">
        <v>202</v>
      </c>
      <c r="B909" s="71">
        <v>68.400000000000006</v>
      </c>
      <c r="C909" s="64" t="s">
        <v>3403</v>
      </c>
      <c r="D909" s="64" t="s">
        <v>16</v>
      </c>
      <c r="E909" s="30">
        <f t="shared" si="14"/>
        <v>13816.800000000001</v>
      </c>
    </row>
    <row r="910" spans="1:5" ht="15" customHeight="1" x14ac:dyDescent="0.35">
      <c r="A910" s="64">
        <v>125</v>
      </c>
      <c r="B910" s="71">
        <v>68.36</v>
      </c>
      <c r="C910" s="64" t="s">
        <v>1824</v>
      </c>
      <c r="D910" s="64" t="s">
        <v>16</v>
      </c>
      <c r="E910" s="30">
        <f t="shared" si="14"/>
        <v>8545</v>
      </c>
    </row>
    <row r="911" spans="1:5" ht="15" customHeight="1" x14ac:dyDescent="0.35">
      <c r="A911" s="64">
        <v>249</v>
      </c>
      <c r="B911" s="71">
        <v>68.38</v>
      </c>
      <c r="C911" s="64" t="s">
        <v>1824</v>
      </c>
      <c r="D911" s="64" t="s">
        <v>1022</v>
      </c>
      <c r="E911" s="30">
        <f t="shared" si="14"/>
        <v>17026.62</v>
      </c>
    </row>
    <row r="912" spans="1:5" ht="15" customHeight="1" x14ac:dyDescent="0.35">
      <c r="A912" s="64">
        <v>271</v>
      </c>
      <c r="B912" s="71">
        <v>68.36</v>
      </c>
      <c r="C912" s="64" t="s">
        <v>1824</v>
      </c>
      <c r="D912" s="64" t="s">
        <v>1022</v>
      </c>
      <c r="E912" s="30">
        <f t="shared" si="14"/>
        <v>18525.560000000001</v>
      </c>
    </row>
    <row r="913" spans="1:5" ht="15" customHeight="1" x14ac:dyDescent="0.35">
      <c r="A913" s="64">
        <v>159</v>
      </c>
      <c r="B913" s="71">
        <v>68.38</v>
      </c>
      <c r="C913" s="64" t="s">
        <v>4178</v>
      </c>
      <c r="D913" s="64" t="s">
        <v>16</v>
      </c>
      <c r="E913" s="30">
        <f t="shared" si="14"/>
        <v>10872.42</v>
      </c>
    </row>
    <row r="914" spans="1:5" ht="15" customHeight="1" x14ac:dyDescent="0.35">
      <c r="A914" s="64">
        <v>375</v>
      </c>
      <c r="B914" s="71">
        <v>68.38</v>
      </c>
      <c r="C914" s="64" t="s">
        <v>4178</v>
      </c>
      <c r="D914" s="64" t="s">
        <v>1022</v>
      </c>
      <c r="E914" s="30">
        <f t="shared" si="14"/>
        <v>25642.5</v>
      </c>
    </row>
    <row r="915" spans="1:5" ht="15" customHeight="1" x14ac:dyDescent="0.35">
      <c r="A915" s="64">
        <v>62</v>
      </c>
      <c r="B915" s="71">
        <v>68.36</v>
      </c>
      <c r="C915" s="64" t="s">
        <v>4179</v>
      </c>
      <c r="D915" s="64" t="s">
        <v>16</v>
      </c>
      <c r="E915" s="30">
        <f t="shared" si="14"/>
        <v>4238.32</v>
      </c>
    </row>
    <row r="916" spans="1:5" ht="15" customHeight="1" x14ac:dyDescent="0.35">
      <c r="A916" s="64">
        <v>87</v>
      </c>
      <c r="B916" s="71">
        <v>68.36</v>
      </c>
      <c r="C916" s="64" t="s">
        <v>4179</v>
      </c>
      <c r="D916" s="64" t="s">
        <v>16</v>
      </c>
      <c r="E916" s="30">
        <f t="shared" si="14"/>
        <v>5947.32</v>
      </c>
    </row>
    <row r="917" spans="1:5" ht="15" customHeight="1" x14ac:dyDescent="0.35">
      <c r="A917" s="64">
        <v>5</v>
      </c>
      <c r="B917" s="71">
        <v>68.36</v>
      </c>
      <c r="C917" s="64" t="s">
        <v>4179</v>
      </c>
      <c r="D917" s="64" t="s">
        <v>1022</v>
      </c>
      <c r="E917" s="30">
        <f t="shared" si="14"/>
        <v>341.8</v>
      </c>
    </row>
    <row r="918" spans="1:5" ht="15" customHeight="1" x14ac:dyDescent="0.35">
      <c r="A918" s="64">
        <v>95</v>
      </c>
      <c r="B918" s="71">
        <v>68.36</v>
      </c>
      <c r="C918" s="64" t="s">
        <v>4179</v>
      </c>
      <c r="D918" s="64" t="s">
        <v>1022</v>
      </c>
      <c r="E918" s="30">
        <f t="shared" si="14"/>
        <v>6494.2</v>
      </c>
    </row>
    <row r="919" spans="1:5" ht="15" customHeight="1" x14ac:dyDescent="0.35">
      <c r="A919" s="64">
        <v>91</v>
      </c>
      <c r="B919" s="71">
        <v>68.36</v>
      </c>
      <c r="C919" s="64" t="s">
        <v>4179</v>
      </c>
      <c r="D919" s="64" t="s">
        <v>1022</v>
      </c>
      <c r="E919" s="30">
        <f t="shared" si="14"/>
        <v>6220.76</v>
      </c>
    </row>
    <row r="920" spans="1:5" ht="15" customHeight="1" x14ac:dyDescent="0.35">
      <c r="A920" s="64">
        <v>4</v>
      </c>
      <c r="B920" s="71">
        <v>68.36</v>
      </c>
      <c r="C920" s="64" t="s">
        <v>4179</v>
      </c>
      <c r="D920" s="64" t="s">
        <v>1022</v>
      </c>
      <c r="E920" s="30">
        <f t="shared" si="14"/>
        <v>273.44</v>
      </c>
    </row>
    <row r="921" spans="1:5" ht="15" customHeight="1" x14ac:dyDescent="0.35">
      <c r="A921" s="64">
        <v>141</v>
      </c>
      <c r="B921" s="71">
        <v>68.36</v>
      </c>
      <c r="C921" s="64" t="s">
        <v>4452</v>
      </c>
      <c r="D921" s="64" t="s">
        <v>16</v>
      </c>
      <c r="E921" s="30">
        <f t="shared" si="14"/>
        <v>9638.76</v>
      </c>
    </row>
    <row r="922" spans="1:5" ht="15" customHeight="1" x14ac:dyDescent="0.35">
      <c r="A922" s="64">
        <v>34</v>
      </c>
      <c r="B922" s="71">
        <v>68.36</v>
      </c>
      <c r="C922" s="64" t="s">
        <v>4452</v>
      </c>
      <c r="D922" s="64" t="s">
        <v>16</v>
      </c>
      <c r="E922" s="30">
        <f t="shared" si="14"/>
        <v>2324.2399999999998</v>
      </c>
    </row>
    <row r="923" spans="1:5" ht="15" customHeight="1" x14ac:dyDescent="0.35">
      <c r="A923" s="64">
        <v>155</v>
      </c>
      <c r="B923" s="71">
        <v>68.36</v>
      </c>
      <c r="C923" s="64" t="s">
        <v>4452</v>
      </c>
      <c r="D923" s="64" t="s">
        <v>1022</v>
      </c>
      <c r="E923" s="30">
        <f t="shared" si="14"/>
        <v>10595.8</v>
      </c>
    </row>
    <row r="924" spans="1:5" ht="15" customHeight="1" x14ac:dyDescent="0.35">
      <c r="A924" s="64">
        <v>77</v>
      </c>
      <c r="B924" s="71">
        <v>68.38</v>
      </c>
      <c r="C924" s="64" t="s">
        <v>12603</v>
      </c>
      <c r="D924" s="64" t="s">
        <v>16</v>
      </c>
      <c r="E924" s="30">
        <f t="shared" si="14"/>
        <v>5265.2599999999993</v>
      </c>
    </row>
    <row r="925" spans="1:5" ht="15" customHeight="1" x14ac:dyDescent="0.35">
      <c r="A925" s="64">
        <v>72</v>
      </c>
      <c r="B925" s="71">
        <v>68.38</v>
      </c>
      <c r="C925" s="64" t="s">
        <v>12603</v>
      </c>
      <c r="D925" s="64" t="s">
        <v>16</v>
      </c>
      <c r="E925" s="30">
        <f t="shared" si="14"/>
        <v>4923.3599999999997</v>
      </c>
    </row>
    <row r="926" spans="1:5" ht="15" customHeight="1" x14ac:dyDescent="0.35">
      <c r="A926" s="64">
        <v>61</v>
      </c>
      <c r="B926" s="71">
        <v>68.38</v>
      </c>
      <c r="C926" s="64" t="s">
        <v>12603</v>
      </c>
      <c r="D926" s="64" t="s">
        <v>16</v>
      </c>
      <c r="E926" s="30">
        <f t="shared" si="14"/>
        <v>4171.1799999999994</v>
      </c>
    </row>
    <row r="927" spans="1:5" ht="15" customHeight="1" x14ac:dyDescent="0.35">
      <c r="A927" s="64">
        <v>52</v>
      </c>
      <c r="B927" s="71">
        <v>68.38</v>
      </c>
      <c r="C927" s="64" t="s">
        <v>12603</v>
      </c>
      <c r="D927" s="64" t="s">
        <v>16</v>
      </c>
      <c r="E927" s="30">
        <f t="shared" si="14"/>
        <v>3555.7599999999998</v>
      </c>
    </row>
    <row r="928" spans="1:5" ht="15" customHeight="1" x14ac:dyDescent="0.35">
      <c r="A928" s="64">
        <v>162</v>
      </c>
      <c r="B928" s="71">
        <v>68.38</v>
      </c>
      <c r="C928" s="64" t="s">
        <v>1826</v>
      </c>
      <c r="D928" s="64" t="s">
        <v>16</v>
      </c>
      <c r="E928" s="30">
        <f t="shared" si="14"/>
        <v>11077.56</v>
      </c>
    </row>
    <row r="929" spans="1:5" ht="15" customHeight="1" x14ac:dyDescent="0.35">
      <c r="A929" s="64">
        <v>142</v>
      </c>
      <c r="B929" s="71">
        <v>68.36</v>
      </c>
      <c r="C929" s="64" t="s">
        <v>7674</v>
      </c>
      <c r="D929" s="64" t="s">
        <v>1022</v>
      </c>
      <c r="E929" s="30">
        <f t="shared" si="14"/>
        <v>9707.1200000000008</v>
      </c>
    </row>
    <row r="930" spans="1:5" ht="15" customHeight="1" x14ac:dyDescent="0.35">
      <c r="A930" s="64">
        <v>159</v>
      </c>
      <c r="B930" s="71">
        <v>68.38</v>
      </c>
      <c r="C930" s="64" t="s">
        <v>3407</v>
      </c>
      <c r="D930" s="64" t="s">
        <v>16</v>
      </c>
      <c r="E930" s="30">
        <f t="shared" si="14"/>
        <v>10872.42</v>
      </c>
    </row>
    <row r="931" spans="1:5" ht="15" customHeight="1" x14ac:dyDescent="0.35">
      <c r="A931" s="64">
        <v>343</v>
      </c>
      <c r="B931" s="71">
        <v>68.36</v>
      </c>
      <c r="C931" s="64" t="s">
        <v>1827</v>
      </c>
      <c r="D931" s="64" t="s">
        <v>1022</v>
      </c>
      <c r="E931" s="30">
        <f t="shared" si="14"/>
        <v>23447.48</v>
      </c>
    </row>
    <row r="932" spans="1:5" ht="15" customHeight="1" x14ac:dyDescent="0.35">
      <c r="A932" s="64">
        <v>170</v>
      </c>
      <c r="B932" s="71">
        <v>68.34</v>
      </c>
      <c r="C932" s="64" t="s">
        <v>13208</v>
      </c>
      <c r="D932" s="64" t="s">
        <v>1022</v>
      </c>
      <c r="E932" s="30">
        <f t="shared" si="14"/>
        <v>11617.800000000001</v>
      </c>
    </row>
    <row r="933" spans="1:5" ht="15" customHeight="1" x14ac:dyDescent="0.35">
      <c r="A933" s="64">
        <v>43</v>
      </c>
      <c r="B933" s="71">
        <v>68.319999999999993</v>
      </c>
      <c r="C933" s="64" t="s">
        <v>13209</v>
      </c>
      <c r="D933" s="64" t="s">
        <v>16</v>
      </c>
      <c r="E933" s="30">
        <f t="shared" si="14"/>
        <v>2937.7599999999998</v>
      </c>
    </row>
    <row r="934" spans="1:5" ht="15" customHeight="1" x14ac:dyDescent="0.35">
      <c r="A934" s="64">
        <v>180</v>
      </c>
      <c r="B934" s="71">
        <v>68.319999999999993</v>
      </c>
      <c r="C934" s="64" t="s">
        <v>13209</v>
      </c>
      <c r="D934" s="64" t="s">
        <v>16</v>
      </c>
      <c r="E934" s="30">
        <f t="shared" si="14"/>
        <v>12297.599999999999</v>
      </c>
    </row>
    <row r="935" spans="1:5" ht="15" customHeight="1" x14ac:dyDescent="0.35">
      <c r="A935" s="64">
        <v>224</v>
      </c>
      <c r="B935" s="71">
        <v>68.319999999999993</v>
      </c>
      <c r="C935" s="64" t="s">
        <v>13209</v>
      </c>
      <c r="D935" s="64" t="s">
        <v>1022</v>
      </c>
      <c r="E935" s="30">
        <f t="shared" si="14"/>
        <v>15303.679999999998</v>
      </c>
    </row>
    <row r="936" spans="1:5" ht="15" customHeight="1" x14ac:dyDescent="0.35">
      <c r="A936" s="64">
        <v>159</v>
      </c>
      <c r="B936" s="71">
        <v>68.319999999999993</v>
      </c>
      <c r="C936" s="64" t="s">
        <v>7030</v>
      </c>
      <c r="D936" s="64" t="s">
        <v>16</v>
      </c>
      <c r="E936" s="30">
        <f t="shared" si="14"/>
        <v>10862.88</v>
      </c>
    </row>
    <row r="937" spans="1:5" ht="15" customHeight="1" x14ac:dyDescent="0.35">
      <c r="A937" s="64">
        <v>142</v>
      </c>
      <c r="B937" s="71">
        <v>68.34</v>
      </c>
      <c r="C937" s="64" t="s">
        <v>13210</v>
      </c>
      <c r="D937" s="64" t="s">
        <v>1022</v>
      </c>
      <c r="E937" s="30">
        <f t="shared" si="14"/>
        <v>9704.2800000000007</v>
      </c>
    </row>
    <row r="938" spans="1:5" ht="15" customHeight="1" x14ac:dyDescent="0.35">
      <c r="A938" s="64">
        <v>65</v>
      </c>
      <c r="B938" s="71">
        <v>68.34</v>
      </c>
      <c r="C938" s="64" t="s">
        <v>13210</v>
      </c>
      <c r="D938" s="64" t="s">
        <v>1022</v>
      </c>
      <c r="E938" s="30">
        <f t="shared" si="14"/>
        <v>4442.1000000000004</v>
      </c>
    </row>
    <row r="939" spans="1:5" ht="15" customHeight="1" x14ac:dyDescent="0.35">
      <c r="A939" s="64">
        <v>10</v>
      </c>
      <c r="B939" s="71">
        <v>68.34</v>
      </c>
      <c r="C939" s="64" t="s">
        <v>13210</v>
      </c>
      <c r="D939" s="64" t="s">
        <v>1022</v>
      </c>
      <c r="E939" s="30">
        <f t="shared" si="14"/>
        <v>683.40000000000009</v>
      </c>
    </row>
    <row r="940" spans="1:5" ht="15" customHeight="1" x14ac:dyDescent="0.35">
      <c r="A940" s="64">
        <v>125</v>
      </c>
      <c r="B940" s="71">
        <v>68.319999999999993</v>
      </c>
      <c r="C940" s="64" t="s">
        <v>1374</v>
      </c>
      <c r="D940" s="64" t="s">
        <v>16</v>
      </c>
      <c r="E940" s="30">
        <f t="shared" si="14"/>
        <v>8540</v>
      </c>
    </row>
    <row r="941" spans="1:5" ht="15" customHeight="1" x14ac:dyDescent="0.35">
      <c r="A941" s="64">
        <v>18</v>
      </c>
      <c r="B941" s="71">
        <v>68.319999999999993</v>
      </c>
      <c r="C941" s="64" t="s">
        <v>1374</v>
      </c>
      <c r="D941" s="64" t="s">
        <v>16</v>
      </c>
      <c r="E941" s="30">
        <f t="shared" si="14"/>
        <v>1229.7599999999998</v>
      </c>
    </row>
    <row r="942" spans="1:5" ht="15" customHeight="1" x14ac:dyDescent="0.35">
      <c r="A942" s="64">
        <v>130</v>
      </c>
      <c r="B942" s="71">
        <v>68.319999999999993</v>
      </c>
      <c r="C942" s="64" t="s">
        <v>1374</v>
      </c>
      <c r="D942" s="64" t="s">
        <v>1022</v>
      </c>
      <c r="E942" s="30">
        <f t="shared" si="14"/>
        <v>8881.5999999999985</v>
      </c>
    </row>
    <row r="943" spans="1:5" ht="15" customHeight="1" x14ac:dyDescent="0.35">
      <c r="A943" s="64">
        <v>25</v>
      </c>
      <c r="B943" s="71">
        <v>68.319999999999993</v>
      </c>
      <c r="C943" s="64" t="s">
        <v>1374</v>
      </c>
      <c r="D943" s="64" t="s">
        <v>1022</v>
      </c>
      <c r="E943" s="30">
        <f t="shared" si="14"/>
        <v>1707.9999999999998</v>
      </c>
    </row>
    <row r="944" spans="1:5" ht="15" customHeight="1" x14ac:dyDescent="0.35">
      <c r="A944" s="64">
        <v>320</v>
      </c>
      <c r="B944" s="71">
        <v>68.3</v>
      </c>
      <c r="C944" s="64" t="s">
        <v>7464</v>
      </c>
      <c r="D944" s="64" t="s">
        <v>1022</v>
      </c>
      <c r="E944" s="30">
        <f t="shared" si="14"/>
        <v>21856</v>
      </c>
    </row>
    <row r="945" spans="1:5" ht="15" customHeight="1" x14ac:dyDescent="0.35">
      <c r="A945" s="64">
        <v>176</v>
      </c>
      <c r="B945" s="71">
        <v>68.28</v>
      </c>
      <c r="C945" s="64" t="s">
        <v>13211</v>
      </c>
      <c r="D945" s="64" t="s">
        <v>16</v>
      </c>
      <c r="E945" s="30">
        <f t="shared" si="14"/>
        <v>12017.28</v>
      </c>
    </row>
    <row r="946" spans="1:5" ht="15" customHeight="1" x14ac:dyDescent="0.35">
      <c r="A946" s="64">
        <v>80</v>
      </c>
      <c r="B946" s="71">
        <v>68.260000000000005</v>
      </c>
      <c r="C946" s="64" t="s">
        <v>10597</v>
      </c>
      <c r="D946" s="64" t="s">
        <v>1022</v>
      </c>
      <c r="E946" s="30">
        <f t="shared" si="14"/>
        <v>5460.8</v>
      </c>
    </row>
    <row r="947" spans="1:5" ht="15" customHeight="1" x14ac:dyDescent="0.35">
      <c r="A947" s="64">
        <v>111</v>
      </c>
      <c r="B947" s="71">
        <v>68.260000000000005</v>
      </c>
      <c r="C947" s="64" t="s">
        <v>10597</v>
      </c>
      <c r="D947" s="64" t="s">
        <v>1022</v>
      </c>
      <c r="E947" s="30">
        <f t="shared" si="14"/>
        <v>7576.8600000000006</v>
      </c>
    </row>
    <row r="948" spans="1:5" ht="15" customHeight="1" x14ac:dyDescent="0.35">
      <c r="A948" s="64">
        <v>163</v>
      </c>
      <c r="B948" s="71">
        <v>68.239999999999995</v>
      </c>
      <c r="C948" s="64" t="s">
        <v>6808</v>
      </c>
      <c r="D948" s="64" t="s">
        <v>16</v>
      </c>
      <c r="E948" s="30">
        <f t="shared" si="14"/>
        <v>11123.119999999999</v>
      </c>
    </row>
    <row r="949" spans="1:5" ht="15" customHeight="1" x14ac:dyDescent="0.35">
      <c r="A949" s="64">
        <v>220</v>
      </c>
      <c r="B949" s="71">
        <v>68.239999999999995</v>
      </c>
      <c r="C949" s="64" t="s">
        <v>6808</v>
      </c>
      <c r="D949" s="64" t="s">
        <v>16</v>
      </c>
      <c r="E949" s="30">
        <f t="shared" si="14"/>
        <v>15012.8</v>
      </c>
    </row>
    <row r="950" spans="1:5" ht="15" customHeight="1" x14ac:dyDescent="0.35">
      <c r="A950" s="64">
        <v>177</v>
      </c>
      <c r="B950" s="71">
        <v>68.239999999999995</v>
      </c>
      <c r="C950" s="64" t="s">
        <v>6808</v>
      </c>
      <c r="D950" s="64" t="s">
        <v>16</v>
      </c>
      <c r="E950" s="30">
        <f t="shared" si="14"/>
        <v>12078.48</v>
      </c>
    </row>
    <row r="951" spans="1:5" ht="15" customHeight="1" x14ac:dyDescent="0.35">
      <c r="A951" s="64">
        <v>33</v>
      </c>
      <c r="B951" s="71">
        <v>68.239999999999995</v>
      </c>
      <c r="C951" s="64" t="s">
        <v>6808</v>
      </c>
      <c r="D951" s="64" t="s">
        <v>16</v>
      </c>
      <c r="E951" s="30">
        <f t="shared" si="14"/>
        <v>2251.9199999999996</v>
      </c>
    </row>
    <row r="952" spans="1:5" ht="15" customHeight="1" x14ac:dyDescent="0.35">
      <c r="A952" s="64">
        <v>128</v>
      </c>
      <c r="B952" s="71">
        <v>68.239999999999995</v>
      </c>
      <c r="C952" s="64" t="s">
        <v>6808</v>
      </c>
      <c r="D952" s="64" t="s">
        <v>1022</v>
      </c>
      <c r="E952" s="30">
        <f t="shared" si="14"/>
        <v>8734.7199999999993</v>
      </c>
    </row>
    <row r="953" spans="1:5" ht="15" customHeight="1" x14ac:dyDescent="0.35">
      <c r="A953" s="64">
        <v>132</v>
      </c>
      <c r="B953" s="71">
        <v>68.22</v>
      </c>
      <c r="C953" s="64" t="s">
        <v>2176</v>
      </c>
      <c r="D953" s="64" t="s">
        <v>1022</v>
      </c>
      <c r="E953" s="30">
        <f t="shared" si="14"/>
        <v>9005.0399999999991</v>
      </c>
    </row>
    <row r="954" spans="1:5" ht="15" customHeight="1" x14ac:dyDescent="0.35">
      <c r="A954" s="64">
        <v>43</v>
      </c>
      <c r="B954" s="71">
        <v>68.2</v>
      </c>
      <c r="C954" s="64" t="s">
        <v>13212</v>
      </c>
      <c r="D954" s="64" t="s">
        <v>1022</v>
      </c>
      <c r="E954" s="30">
        <f t="shared" si="14"/>
        <v>2932.6</v>
      </c>
    </row>
    <row r="955" spans="1:5" ht="15" customHeight="1" x14ac:dyDescent="0.35">
      <c r="A955" s="64">
        <v>106</v>
      </c>
      <c r="B955" s="71">
        <v>68.2</v>
      </c>
      <c r="C955" s="64" t="s">
        <v>13212</v>
      </c>
      <c r="D955" s="64" t="s">
        <v>1022</v>
      </c>
      <c r="E955" s="30">
        <f t="shared" si="14"/>
        <v>7229.2000000000007</v>
      </c>
    </row>
    <row r="956" spans="1:5" ht="15" customHeight="1" x14ac:dyDescent="0.35">
      <c r="A956" s="64">
        <v>127</v>
      </c>
      <c r="B956" s="71">
        <v>68.180000000000007</v>
      </c>
      <c r="C956" s="64" t="s">
        <v>4187</v>
      </c>
      <c r="D956" s="64" t="s">
        <v>16</v>
      </c>
      <c r="E956" s="30">
        <f t="shared" si="14"/>
        <v>8658.86</v>
      </c>
    </row>
    <row r="957" spans="1:5" ht="15" customHeight="1" x14ac:dyDescent="0.35">
      <c r="A957" s="64">
        <v>111</v>
      </c>
      <c r="B957" s="71">
        <v>68.16</v>
      </c>
      <c r="C957" s="64" t="s">
        <v>13213</v>
      </c>
      <c r="D957" s="64" t="s">
        <v>1022</v>
      </c>
      <c r="E957" s="30">
        <f t="shared" si="14"/>
        <v>7565.7599999999993</v>
      </c>
    </row>
    <row r="958" spans="1:5" ht="15" customHeight="1" x14ac:dyDescent="0.35">
      <c r="A958" s="64">
        <v>34</v>
      </c>
      <c r="B958" s="71">
        <v>68.16</v>
      </c>
      <c r="C958" s="64" t="s">
        <v>13213</v>
      </c>
      <c r="D958" s="64" t="s">
        <v>1022</v>
      </c>
      <c r="E958" s="30">
        <f t="shared" si="14"/>
        <v>2317.44</v>
      </c>
    </row>
    <row r="959" spans="1:5" ht="15" customHeight="1" x14ac:dyDescent="0.35">
      <c r="A959" s="64">
        <v>86</v>
      </c>
      <c r="B959" s="71">
        <v>68.180000000000007</v>
      </c>
      <c r="C959" s="64" t="s">
        <v>6363</v>
      </c>
      <c r="D959" s="64" t="s">
        <v>16</v>
      </c>
      <c r="E959" s="30">
        <f t="shared" si="14"/>
        <v>5863.4800000000005</v>
      </c>
    </row>
    <row r="960" spans="1:5" ht="15" customHeight="1" x14ac:dyDescent="0.35">
      <c r="A960" s="64">
        <v>177</v>
      </c>
      <c r="B960" s="71">
        <v>68.180000000000007</v>
      </c>
      <c r="C960" s="64" t="s">
        <v>6363</v>
      </c>
      <c r="D960" s="64" t="s">
        <v>16</v>
      </c>
      <c r="E960" s="30">
        <f t="shared" si="14"/>
        <v>12067.86</v>
      </c>
    </row>
    <row r="961" spans="1:5" ht="15" customHeight="1" x14ac:dyDescent="0.35">
      <c r="A961" s="64">
        <v>63</v>
      </c>
      <c r="B961" s="71">
        <v>68.180000000000007</v>
      </c>
      <c r="C961" s="64" t="s">
        <v>6363</v>
      </c>
      <c r="D961" s="64" t="s">
        <v>16</v>
      </c>
      <c r="E961" s="30">
        <f t="shared" si="14"/>
        <v>4295.34</v>
      </c>
    </row>
    <row r="962" spans="1:5" ht="15" customHeight="1" x14ac:dyDescent="0.35">
      <c r="A962" s="64">
        <v>238</v>
      </c>
      <c r="B962" s="71">
        <v>68.180000000000007</v>
      </c>
      <c r="C962" s="64" t="s">
        <v>6363</v>
      </c>
      <c r="D962" s="64" t="s">
        <v>16</v>
      </c>
      <c r="E962" s="30">
        <f t="shared" ref="E962:E1025" si="15">A962*B962</f>
        <v>16226.840000000002</v>
      </c>
    </row>
    <row r="963" spans="1:5" ht="15" customHeight="1" x14ac:dyDescent="0.35">
      <c r="A963" s="64">
        <v>50</v>
      </c>
      <c r="B963" s="71">
        <v>68.180000000000007</v>
      </c>
      <c r="C963" s="64" t="s">
        <v>13214</v>
      </c>
      <c r="D963" s="64" t="s">
        <v>16</v>
      </c>
      <c r="E963" s="30">
        <f t="shared" si="15"/>
        <v>3409.0000000000005</v>
      </c>
    </row>
    <row r="964" spans="1:5" ht="15" customHeight="1" x14ac:dyDescent="0.35">
      <c r="A964" s="64">
        <v>120</v>
      </c>
      <c r="B964" s="71">
        <v>68.180000000000007</v>
      </c>
      <c r="C964" s="64" t="s">
        <v>13214</v>
      </c>
      <c r="D964" s="64" t="s">
        <v>16</v>
      </c>
      <c r="E964" s="30">
        <f t="shared" si="15"/>
        <v>8181.6</v>
      </c>
    </row>
    <row r="965" spans="1:5" ht="15" customHeight="1" x14ac:dyDescent="0.35">
      <c r="A965" s="64">
        <v>156</v>
      </c>
      <c r="B965" s="71">
        <v>68.16</v>
      </c>
      <c r="C965" s="64" t="s">
        <v>11125</v>
      </c>
      <c r="D965" s="64" t="s">
        <v>1022</v>
      </c>
      <c r="E965" s="30">
        <f t="shared" si="15"/>
        <v>10632.96</v>
      </c>
    </row>
    <row r="966" spans="1:5" ht="15" customHeight="1" x14ac:dyDescent="0.35">
      <c r="A966" s="64">
        <v>172</v>
      </c>
      <c r="B966" s="71">
        <v>68.14</v>
      </c>
      <c r="C966" s="64" t="s">
        <v>8397</v>
      </c>
      <c r="D966" s="64" t="s">
        <v>16</v>
      </c>
      <c r="E966" s="30">
        <f t="shared" si="15"/>
        <v>11720.08</v>
      </c>
    </row>
    <row r="967" spans="1:5" ht="15" customHeight="1" x14ac:dyDescent="0.35">
      <c r="A967" s="64">
        <v>28</v>
      </c>
      <c r="B967" s="71">
        <v>68.14</v>
      </c>
      <c r="C967" s="64" t="s">
        <v>8397</v>
      </c>
      <c r="D967" s="64" t="s">
        <v>16</v>
      </c>
      <c r="E967" s="30">
        <f t="shared" si="15"/>
        <v>1907.92</v>
      </c>
    </row>
    <row r="968" spans="1:5" ht="15" customHeight="1" x14ac:dyDescent="0.35">
      <c r="A968" s="64">
        <v>6</v>
      </c>
      <c r="B968" s="71">
        <v>68.14</v>
      </c>
      <c r="C968" s="64" t="s">
        <v>8397</v>
      </c>
      <c r="D968" s="64" t="s">
        <v>1022</v>
      </c>
      <c r="E968" s="30">
        <f t="shared" si="15"/>
        <v>408.84000000000003</v>
      </c>
    </row>
    <row r="969" spans="1:5" ht="15" customHeight="1" x14ac:dyDescent="0.35">
      <c r="A969" s="64">
        <v>143</v>
      </c>
      <c r="B969" s="71">
        <v>68.14</v>
      </c>
      <c r="C969" s="64" t="s">
        <v>8397</v>
      </c>
      <c r="D969" s="64" t="s">
        <v>1022</v>
      </c>
      <c r="E969" s="30">
        <f t="shared" si="15"/>
        <v>9744.02</v>
      </c>
    </row>
    <row r="970" spans="1:5" ht="15" customHeight="1" x14ac:dyDescent="0.35">
      <c r="A970" s="64">
        <v>10</v>
      </c>
      <c r="B970" s="71">
        <v>68.12</v>
      </c>
      <c r="C970" s="64" t="s">
        <v>13215</v>
      </c>
      <c r="D970" s="64" t="s">
        <v>1022</v>
      </c>
      <c r="E970" s="30">
        <f t="shared" si="15"/>
        <v>681.2</v>
      </c>
    </row>
    <row r="971" spans="1:5" ht="15" customHeight="1" x14ac:dyDescent="0.35">
      <c r="A971" s="64">
        <v>72</v>
      </c>
      <c r="B971" s="71">
        <v>68.14</v>
      </c>
      <c r="C971" s="64" t="s">
        <v>13216</v>
      </c>
      <c r="D971" s="64" t="s">
        <v>16</v>
      </c>
      <c r="E971" s="30">
        <f t="shared" si="15"/>
        <v>4906.08</v>
      </c>
    </row>
    <row r="972" spans="1:5" ht="15" customHeight="1" x14ac:dyDescent="0.35">
      <c r="A972" s="64">
        <v>122</v>
      </c>
      <c r="B972" s="71">
        <v>68.14</v>
      </c>
      <c r="C972" s="64" t="s">
        <v>13216</v>
      </c>
      <c r="D972" s="64" t="s">
        <v>16</v>
      </c>
      <c r="E972" s="30">
        <f t="shared" si="15"/>
        <v>8313.08</v>
      </c>
    </row>
    <row r="973" spans="1:5" ht="15" customHeight="1" x14ac:dyDescent="0.35">
      <c r="A973" s="64">
        <v>129</v>
      </c>
      <c r="B973" s="71">
        <v>68.12</v>
      </c>
      <c r="C973" s="64" t="s">
        <v>9844</v>
      </c>
      <c r="D973" s="64" t="s">
        <v>16</v>
      </c>
      <c r="E973" s="30">
        <f t="shared" si="15"/>
        <v>8787.4800000000014</v>
      </c>
    </row>
    <row r="974" spans="1:5" ht="15" customHeight="1" x14ac:dyDescent="0.35">
      <c r="A974" s="64">
        <v>31</v>
      </c>
      <c r="B974" s="71">
        <v>68.12</v>
      </c>
      <c r="C974" s="64" t="s">
        <v>9844</v>
      </c>
      <c r="D974" s="64" t="s">
        <v>16</v>
      </c>
      <c r="E974" s="30">
        <f t="shared" si="15"/>
        <v>2111.7200000000003</v>
      </c>
    </row>
    <row r="975" spans="1:5" ht="15" customHeight="1" x14ac:dyDescent="0.35">
      <c r="A975" s="64">
        <v>132</v>
      </c>
      <c r="B975" s="71">
        <v>68.12</v>
      </c>
      <c r="C975" s="64" t="s">
        <v>9844</v>
      </c>
      <c r="D975" s="64" t="s">
        <v>1022</v>
      </c>
      <c r="E975" s="30">
        <f t="shared" si="15"/>
        <v>8991.84</v>
      </c>
    </row>
    <row r="976" spans="1:5" ht="15" customHeight="1" x14ac:dyDescent="0.35">
      <c r="A976" s="64">
        <v>2</v>
      </c>
      <c r="B976" s="71">
        <v>68.099999999999994</v>
      </c>
      <c r="C976" s="64" t="s">
        <v>13217</v>
      </c>
      <c r="D976" s="64" t="s">
        <v>1022</v>
      </c>
      <c r="E976" s="30">
        <f t="shared" si="15"/>
        <v>136.19999999999999</v>
      </c>
    </row>
    <row r="977" spans="1:5" ht="15" customHeight="1" x14ac:dyDescent="0.35">
      <c r="A977" s="64">
        <v>5</v>
      </c>
      <c r="B977" s="71">
        <v>68.099999999999994</v>
      </c>
      <c r="C977" s="64" t="s">
        <v>7470</v>
      </c>
      <c r="D977" s="64" t="s">
        <v>1022</v>
      </c>
      <c r="E977" s="30">
        <f t="shared" si="15"/>
        <v>340.5</v>
      </c>
    </row>
    <row r="978" spans="1:5" ht="15" customHeight="1" x14ac:dyDescent="0.35">
      <c r="A978" s="64">
        <v>9</v>
      </c>
      <c r="B978" s="71">
        <v>68.099999999999994</v>
      </c>
      <c r="C978" s="64" t="s">
        <v>7470</v>
      </c>
      <c r="D978" s="64" t="s">
        <v>1022</v>
      </c>
      <c r="E978" s="30">
        <f t="shared" si="15"/>
        <v>612.9</v>
      </c>
    </row>
    <row r="979" spans="1:5" ht="15" customHeight="1" x14ac:dyDescent="0.35">
      <c r="A979" s="64">
        <v>45</v>
      </c>
      <c r="B979" s="71">
        <v>68.099999999999994</v>
      </c>
      <c r="C979" s="64" t="s">
        <v>7470</v>
      </c>
      <c r="D979" s="64" t="s">
        <v>1022</v>
      </c>
      <c r="E979" s="30">
        <f t="shared" si="15"/>
        <v>3064.4999999999995</v>
      </c>
    </row>
    <row r="980" spans="1:5" ht="15" customHeight="1" x14ac:dyDescent="0.35">
      <c r="A980" s="64">
        <v>232</v>
      </c>
      <c r="B980" s="71">
        <v>68.099999999999994</v>
      </c>
      <c r="C980" s="64" t="s">
        <v>13218</v>
      </c>
      <c r="D980" s="64" t="s">
        <v>16</v>
      </c>
      <c r="E980" s="30">
        <f t="shared" si="15"/>
        <v>15799.199999999999</v>
      </c>
    </row>
    <row r="981" spans="1:5" ht="15" customHeight="1" x14ac:dyDescent="0.35">
      <c r="A981" s="64">
        <v>134</v>
      </c>
      <c r="B981" s="71">
        <v>68.099999999999994</v>
      </c>
      <c r="C981" s="64" t="s">
        <v>13218</v>
      </c>
      <c r="D981" s="64" t="s">
        <v>1022</v>
      </c>
      <c r="E981" s="30">
        <f t="shared" si="15"/>
        <v>9125.4</v>
      </c>
    </row>
    <row r="982" spans="1:5" ht="15" customHeight="1" x14ac:dyDescent="0.35">
      <c r="A982" s="64">
        <v>219</v>
      </c>
      <c r="B982" s="71">
        <v>68.08</v>
      </c>
      <c r="C982" s="64" t="s">
        <v>5751</v>
      </c>
      <c r="D982" s="64" t="s">
        <v>1022</v>
      </c>
      <c r="E982" s="30">
        <f t="shared" si="15"/>
        <v>14909.52</v>
      </c>
    </row>
    <row r="983" spans="1:5" ht="15" customHeight="1" x14ac:dyDescent="0.35">
      <c r="A983" s="64">
        <v>265</v>
      </c>
      <c r="B983" s="71">
        <v>68.06</v>
      </c>
      <c r="C983" s="64" t="s">
        <v>4460</v>
      </c>
      <c r="D983" s="64" t="s">
        <v>1022</v>
      </c>
      <c r="E983" s="30">
        <f t="shared" si="15"/>
        <v>18035.900000000001</v>
      </c>
    </row>
    <row r="984" spans="1:5" ht="15" customHeight="1" x14ac:dyDescent="0.35">
      <c r="A984" s="64">
        <v>136</v>
      </c>
      <c r="B984" s="71">
        <v>68.06</v>
      </c>
      <c r="C984" s="64" t="s">
        <v>13219</v>
      </c>
      <c r="D984" s="64" t="s">
        <v>16</v>
      </c>
      <c r="E984" s="30">
        <f t="shared" si="15"/>
        <v>9256.16</v>
      </c>
    </row>
    <row r="985" spans="1:5" ht="15" customHeight="1" x14ac:dyDescent="0.35">
      <c r="A985" s="64">
        <v>138</v>
      </c>
      <c r="B985" s="71">
        <v>68.06</v>
      </c>
      <c r="C985" s="64" t="s">
        <v>10604</v>
      </c>
      <c r="D985" s="64" t="s">
        <v>1022</v>
      </c>
      <c r="E985" s="30">
        <f t="shared" si="15"/>
        <v>9392.2800000000007</v>
      </c>
    </row>
    <row r="986" spans="1:5" ht="15" customHeight="1" x14ac:dyDescent="0.35">
      <c r="A986" s="64">
        <v>104</v>
      </c>
      <c r="B986" s="71">
        <v>68.08</v>
      </c>
      <c r="C986" s="64" t="s">
        <v>13220</v>
      </c>
      <c r="D986" s="64" t="s">
        <v>16</v>
      </c>
      <c r="E986" s="30">
        <f t="shared" si="15"/>
        <v>7080.32</v>
      </c>
    </row>
    <row r="987" spans="1:5" ht="15" customHeight="1" x14ac:dyDescent="0.35">
      <c r="A987" s="64">
        <v>56</v>
      </c>
      <c r="B987" s="71">
        <v>68.099999999999994</v>
      </c>
      <c r="C987" s="64" t="s">
        <v>1834</v>
      </c>
      <c r="D987" s="64" t="s">
        <v>16</v>
      </c>
      <c r="E987" s="30">
        <f t="shared" si="15"/>
        <v>3813.5999999999995</v>
      </c>
    </row>
    <row r="988" spans="1:5" ht="15" customHeight="1" x14ac:dyDescent="0.35">
      <c r="A988" s="64">
        <v>60</v>
      </c>
      <c r="B988" s="71">
        <v>68.099999999999994</v>
      </c>
      <c r="C988" s="64" t="s">
        <v>1834</v>
      </c>
      <c r="D988" s="64" t="s">
        <v>16</v>
      </c>
      <c r="E988" s="30">
        <f t="shared" si="15"/>
        <v>4085.9999999999995</v>
      </c>
    </row>
    <row r="989" spans="1:5" ht="15" customHeight="1" x14ac:dyDescent="0.35">
      <c r="A989" s="64">
        <v>225</v>
      </c>
      <c r="B989" s="71">
        <v>68.16</v>
      </c>
      <c r="C989" s="64" t="s">
        <v>7274</v>
      </c>
      <c r="D989" s="64" t="s">
        <v>16</v>
      </c>
      <c r="E989" s="30">
        <f t="shared" si="15"/>
        <v>15336</v>
      </c>
    </row>
    <row r="990" spans="1:5" ht="15" customHeight="1" x14ac:dyDescent="0.35">
      <c r="A990" s="64">
        <v>143</v>
      </c>
      <c r="B990" s="71">
        <v>68.180000000000007</v>
      </c>
      <c r="C990" s="64" t="s">
        <v>6094</v>
      </c>
      <c r="D990" s="64" t="s">
        <v>16</v>
      </c>
      <c r="E990" s="30">
        <f t="shared" si="15"/>
        <v>9749.7400000000016</v>
      </c>
    </row>
    <row r="991" spans="1:5" ht="15" customHeight="1" x14ac:dyDescent="0.35">
      <c r="A991" s="64">
        <v>177</v>
      </c>
      <c r="B991" s="71">
        <v>68.180000000000007</v>
      </c>
      <c r="C991" s="64" t="s">
        <v>6094</v>
      </c>
      <c r="D991" s="64" t="s">
        <v>16</v>
      </c>
      <c r="E991" s="30">
        <f t="shared" si="15"/>
        <v>12067.86</v>
      </c>
    </row>
    <row r="992" spans="1:5" ht="15" customHeight="1" x14ac:dyDescent="0.35">
      <c r="A992" s="64">
        <v>15</v>
      </c>
      <c r="B992" s="71">
        <v>68.180000000000007</v>
      </c>
      <c r="C992" s="64" t="s">
        <v>6094</v>
      </c>
      <c r="D992" s="64" t="s">
        <v>1022</v>
      </c>
      <c r="E992" s="30">
        <f t="shared" si="15"/>
        <v>1022.7</v>
      </c>
    </row>
    <row r="993" spans="1:5" ht="15" customHeight="1" x14ac:dyDescent="0.35">
      <c r="A993" s="64">
        <v>13</v>
      </c>
      <c r="B993" s="71">
        <v>68.180000000000007</v>
      </c>
      <c r="C993" s="64" t="s">
        <v>6094</v>
      </c>
      <c r="D993" s="64" t="s">
        <v>1022</v>
      </c>
      <c r="E993" s="30">
        <f t="shared" si="15"/>
        <v>886.34000000000015</v>
      </c>
    </row>
    <row r="994" spans="1:5" ht="15" customHeight="1" x14ac:dyDescent="0.35">
      <c r="A994" s="64">
        <v>142</v>
      </c>
      <c r="B994" s="71">
        <v>68.180000000000007</v>
      </c>
      <c r="C994" s="64" t="s">
        <v>6094</v>
      </c>
      <c r="D994" s="64" t="s">
        <v>1022</v>
      </c>
      <c r="E994" s="30">
        <f t="shared" si="15"/>
        <v>9681.5600000000013</v>
      </c>
    </row>
    <row r="995" spans="1:5" ht="15" customHeight="1" x14ac:dyDescent="0.35">
      <c r="A995" s="64">
        <v>72</v>
      </c>
      <c r="B995" s="71">
        <v>68.180000000000007</v>
      </c>
      <c r="C995" s="64" t="s">
        <v>6094</v>
      </c>
      <c r="D995" s="64" t="s">
        <v>1022</v>
      </c>
      <c r="E995" s="30">
        <f t="shared" si="15"/>
        <v>4908.9600000000009</v>
      </c>
    </row>
    <row r="996" spans="1:5" ht="15" customHeight="1" x14ac:dyDescent="0.35">
      <c r="A996" s="64">
        <v>106</v>
      </c>
      <c r="B996" s="71">
        <v>68.180000000000007</v>
      </c>
      <c r="C996" s="64" t="s">
        <v>6094</v>
      </c>
      <c r="D996" s="64" t="s">
        <v>1022</v>
      </c>
      <c r="E996" s="30">
        <f t="shared" si="15"/>
        <v>7227.0800000000008</v>
      </c>
    </row>
    <row r="997" spans="1:5" ht="15" customHeight="1" x14ac:dyDescent="0.35">
      <c r="A997" s="64">
        <v>177</v>
      </c>
      <c r="B997" s="71">
        <v>68.180000000000007</v>
      </c>
      <c r="C997" s="64" t="s">
        <v>2180</v>
      </c>
      <c r="D997" s="64" t="s">
        <v>16</v>
      </c>
      <c r="E997" s="30">
        <f t="shared" si="15"/>
        <v>12067.86</v>
      </c>
    </row>
    <row r="998" spans="1:5" ht="15" customHeight="1" x14ac:dyDescent="0.35">
      <c r="A998" s="64">
        <v>177</v>
      </c>
      <c r="B998" s="71">
        <v>68.3</v>
      </c>
      <c r="C998" s="64" t="s">
        <v>3140</v>
      </c>
      <c r="D998" s="64" t="s">
        <v>16</v>
      </c>
      <c r="E998" s="30">
        <f t="shared" si="15"/>
        <v>12089.1</v>
      </c>
    </row>
    <row r="999" spans="1:5" ht="15" customHeight="1" x14ac:dyDescent="0.35">
      <c r="A999" s="64">
        <v>156</v>
      </c>
      <c r="B999" s="71">
        <v>68.3</v>
      </c>
      <c r="C999" s="64" t="s">
        <v>3140</v>
      </c>
      <c r="D999" s="64" t="s">
        <v>16</v>
      </c>
      <c r="E999" s="30">
        <f t="shared" si="15"/>
        <v>10654.8</v>
      </c>
    </row>
    <row r="1000" spans="1:5" ht="15" customHeight="1" x14ac:dyDescent="0.35">
      <c r="A1000" s="64">
        <v>97</v>
      </c>
      <c r="B1000" s="71">
        <v>68.319999999999993</v>
      </c>
      <c r="C1000" s="64" t="s">
        <v>3140</v>
      </c>
      <c r="D1000" s="64" t="s">
        <v>16</v>
      </c>
      <c r="E1000" s="30">
        <f t="shared" si="15"/>
        <v>6627.0399999999991</v>
      </c>
    </row>
    <row r="1001" spans="1:5" ht="15" customHeight="1" x14ac:dyDescent="0.35">
      <c r="A1001" s="64">
        <v>62</v>
      </c>
      <c r="B1001" s="71">
        <v>68.319999999999993</v>
      </c>
      <c r="C1001" s="64" t="s">
        <v>3140</v>
      </c>
      <c r="D1001" s="64" t="s">
        <v>16</v>
      </c>
      <c r="E1001" s="30">
        <f t="shared" si="15"/>
        <v>4235.8399999999992</v>
      </c>
    </row>
    <row r="1002" spans="1:5" ht="15" customHeight="1" x14ac:dyDescent="0.35">
      <c r="A1002" s="64">
        <v>9</v>
      </c>
      <c r="B1002" s="71">
        <v>68.3</v>
      </c>
      <c r="C1002" s="64" t="s">
        <v>5753</v>
      </c>
      <c r="D1002" s="64" t="s">
        <v>16</v>
      </c>
      <c r="E1002" s="30">
        <f t="shared" si="15"/>
        <v>614.69999999999993</v>
      </c>
    </row>
    <row r="1003" spans="1:5" ht="15" customHeight="1" x14ac:dyDescent="0.35">
      <c r="A1003" s="64">
        <v>158</v>
      </c>
      <c r="B1003" s="71">
        <v>68.3</v>
      </c>
      <c r="C1003" s="64" t="s">
        <v>5753</v>
      </c>
      <c r="D1003" s="64" t="s">
        <v>16</v>
      </c>
      <c r="E1003" s="30">
        <f t="shared" si="15"/>
        <v>10791.4</v>
      </c>
    </row>
    <row r="1004" spans="1:5" ht="15" customHeight="1" x14ac:dyDescent="0.35">
      <c r="A1004" s="64">
        <v>230</v>
      </c>
      <c r="B1004" s="71">
        <v>68.28</v>
      </c>
      <c r="C1004" s="64" t="s">
        <v>13221</v>
      </c>
      <c r="D1004" s="64" t="s">
        <v>16</v>
      </c>
      <c r="E1004" s="30">
        <f t="shared" si="15"/>
        <v>15704.4</v>
      </c>
    </row>
    <row r="1005" spans="1:5" ht="15" customHeight="1" x14ac:dyDescent="0.35">
      <c r="A1005" s="64">
        <v>60</v>
      </c>
      <c r="B1005" s="71">
        <v>68.319999999999993</v>
      </c>
      <c r="C1005" s="64" t="s">
        <v>13222</v>
      </c>
      <c r="D1005" s="64" t="s">
        <v>16</v>
      </c>
      <c r="E1005" s="30">
        <f t="shared" si="15"/>
        <v>4099.2</v>
      </c>
    </row>
    <row r="1006" spans="1:5" ht="15" customHeight="1" x14ac:dyDescent="0.35">
      <c r="A1006" s="64">
        <v>125</v>
      </c>
      <c r="B1006" s="71">
        <v>68.319999999999993</v>
      </c>
      <c r="C1006" s="64" t="s">
        <v>13222</v>
      </c>
      <c r="D1006" s="64" t="s">
        <v>16</v>
      </c>
      <c r="E1006" s="30">
        <f t="shared" si="15"/>
        <v>8540</v>
      </c>
    </row>
    <row r="1007" spans="1:5" ht="15" customHeight="1" x14ac:dyDescent="0.35">
      <c r="A1007" s="64">
        <v>140</v>
      </c>
      <c r="B1007" s="71">
        <v>68.319999999999993</v>
      </c>
      <c r="C1007" s="64" t="s">
        <v>13223</v>
      </c>
      <c r="D1007" s="64" t="s">
        <v>16</v>
      </c>
      <c r="E1007" s="30">
        <f t="shared" si="15"/>
        <v>9564.7999999999993</v>
      </c>
    </row>
    <row r="1008" spans="1:5" ht="15" customHeight="1" x14ac:dyDescent="0.35">
      <c r="A1008" s="64">
        <v>359</v>
      </c>
      <c r="B1008" s="71">
        <v>68.3</v>
      </c>
      <c r="C1008" s="64" t="s">
        <v>6820</v>
      </c>
      <c r="D1008" s="64" t="s">
        <v>1022</v>
      </c>
      <c r="E1008" s="30">
        <f t="shared" si="15"/>
        <v>24519.7</v>
      </c>
    </row>
    <row r="1009" spans="1:5" ht="15" customHeight="1" x14ac:dyDescent="0.35">
      <c r="A1009" s="64">
        <v>177</v>
      </c>
      <c r="B1009" s="71">
        <v>68.3</v>
      </c>
      <c r="C1009" s="64" t="s">
        <v>6501</v>
      </c>
      <c r="D1009" s="64" t="s">
        <v>16</v>
      </c>
      <c r="E1009" s="30">
        <f t="shared" si="15"/>
        <v>12089.1</v>
      </c>
    </row>
    <row r="1010" spans="1:5" ht="15" customHeight="1" x14ac:dyDescent="0.35">
      <c r="A1010" s="64">
        <v>6</v>
      </c>
      <c r="B1010" s="71">
        <v>68.3</v>
      </c>
      <c r="C1010" s="64" t="s">
        <v>6501</v>
      </c>
      <c r="D1010" s="64" t="s">
        <v>16</v>
      </c>
      <c r="E1010" s="30">
        <f t="shared" si="15"/>
        <v>409.79999999999995</v>
      </c>
    </row>
    <row r="1011" spans="1:5" ht="15" customHeight="1" x14ac:dyDescent="0.35">
      <c r="A1011" s="64">
        <v>21</v>
      </c>
      <c r="B1011" s="71">
        <v>68.3</v>
      </c>
      <c r="C1011" s="64" t="s">
        <v>13224</v>
      </c>
      <c r="D1011" s="64" t="s">
        <v>16</v>
      </c>
      <c r="E1011" s="30">
        <f t="shared" si="15"/>
        <v>1434.3</v>
      </c>
    </row>
    <row r="1012" spans="1:5" ht="15" customHeight="1" x14ac:dyDescent="0.35">
      <c r="A1012" s="64">
        <v>177</v>
      </c>
      <c r="B1012" s="71">
        <v>68.3</v>
      </c>
      <c r="C1012" s="64" t="s">
        <v>13224</v>
      </c>
      <c r="D1012" s="64" t="s">
        <v>16</v>
      </c>
      <c r="E1012" s="30">
        <f t="shared" si="15"/>
        <v>12089.1</v>
      </c>
    </row>
    <row r="1013" spans="1:5" ht="15" customHeight="1" x14ac:dyDescent="0.35">
      <c r="A1013" s="64">
        <v>10</v>
      </c>
      <c r="B1013" s="71">
        <v>68.3</v>
      </c>
      <c r="C1013" s="64" t="s">
        <v>13224</v>
      </c>
      <c r="D1013" s="64" t="s">
        <v>16</v>
      </c>
      <c r="E1013" s="30">
        <f t="shared" si="15"/>
        <v>683</v>
      </c>
    </row>
    <row r="1014" spans="1:5" ht="15" customHeight="1" x14ac:dyDescent="0.35">
      <c r="A1014" s="64">
        <v>33</v>
      </c>
      <c r="B1014" s="71">
        <v>68.3</v>
      </c>
      <c r="C1014" s="64" t="s">
        <v>13224</v>
      </c>
      <c r="D1014" s="64" t="s">
        <v>16</v>
      </c>
      <c r="E1014" s="30">
        <f t="shared" si="15"/>
        <v>2253.9</v>
      </c>
    </row>
    <row r="1015" spans="1:5" ht="15" customHeight="1" x14ac:dyDescent="0.35">
      <c r="A1015" s="64">
        <v>104</v>
      </c>
      <c r="B1015" s="71">
        <v>68.3</v>
      </c>
      <c r="C1015" s="64" t="s">
        <v>13224</v>
      </c>
      <c r="D1015" s="64" t="s">
        <v>16</v>
      </c>
      <c r="E1015" s="30">
        <f t="shared" si="15"/>
        <v>7103.2</v>
      </c>
    </row>
    <row r="1016" spans="1:5" ht="15" customHeight="1" x14ac:dyDescent="0.35">
      <c r="A1016" s="64">
        <v>15</v>
      </c>
      <c r="B1016" s="71">
        <v>68.3</v>
      </c>
      <c r="C1016" s="64" t="s">
        <v>13224</v>
      </c>
      <c r="D1016" s="64" t="s">
        <v>16</v>
      </c>
      <c r="E1016" s="30">
        <f t="shared" si="15"/>
        <v>1024.5</v>
      </c>
    </row>
    <row r="1017" spans="1:5" ht="15" customHeight="1" x14ac:dyDescent="0.35">
      <c r="A1017" s="64">
        <v>142</v>
      </c>
      <c r="B1017" s="71">
        <v>68.3</v>
      </c>
      <c r="C1017" s="64" t="s">
        <v>13225</v>
      </c>
      <c r="D1017" s="64" t="s">
        <v>1022</v>
      </c>
      <c r="E1017" s="30">
        <f t="shared" si="15"/>
        <v>9698.6</v>
      </c>
    </row>
    <row r="1018" spans="1:5" ht="15" customHeight="1" x14ac:dyDescent="0.35">
      <c r="A1018" s="64">
        <v>161</v>
      </c>
      <c r="B1018" s="71">
        <v>68.3</v>
      </c>
      <c r="C1018" s="64" t="s">
        <v>13225</v>
      </c>
      <c r="D1018" s="64" t="s">
        <v>1022</v>
      </c>
      <c r="E1018" s="30">
        <f t="shared" si="15"/>
        <v>10996.3</v>
      </c>
    </row>
    <row r="1019" spans="1:5" ht="15" customHeight="1" x14ac:dyDescent="0.35">
      <c r="A1019" s="64">
        <v>177</v>
      </c>
      <c r="B1019" s="71">
        <v>68.3</v>
      </c>
      <c r="C1019" s="64" t="s">
        <v>8404</v>
      </c>
      <c r="D1019" s="64" t="s">
        <v>16</v>
      </c>
      <c r="E1019" s="30">
        <f t="shared" si="15"/>
        <v>12089.1</v>
      </c>
    </row>
    <row r="1020" spans="1:5" ht="15" customHeight="1" x14ac:dyDescent="0.35">
      <c r="A1020" s="64">
        <v>177</v>
      </c>
      <c r="B1020" s="71">
        <v>68.34</v>
      </c>
      <c r="C1020" s="64" t="s">
        <v>13226</v>
      </c>
      <c r="D1020" s="64" t="s">
        <v>16</v>
      </c>
      <c r="E1020" s="30">
        <f t="shared" si="15"/>
        <v>12096.18</v>
      </c>
    </row>
    <row r="1021" spans="1:5" ht="15" customHeight="1" x14ac:dyDescent="0.35">
      <c r="A1021" s="64">
        <v>211</v>
      </c>
      <c r="B1021" s="71">
        <v>68.34</v>
      </c>
      <c r="C1021" s="64" t="s">
        <v>13226</v>
      </c>
      <c r="D1021" s="64" t="s">
        <v>1022</v>
      </c>
      <c r="E1021" s="30">
        <f t="shared" si="15"/>
        <v>14419.740000000002</v>
      </c>
    </row>
    <row r="1022" spans="1:5" ht="15" customHeight="1" x14ac:dyDescent="0.35">
      <c r="A1022" s="64">
        <v>177</v>
      </c>
      <c r="B1022" s="71">
        <v>68.34</v>
      </c>
      <c r="C1022" s="64" t="s">
        <v>8194</v>
      </c>
      <c r="D1022" s="64" t="s">
        <v>16</v>
      </c>
      <c r="E1022" s="30">
        <f t="shared" si="15"/>
        <v>12096.18</v>
      </c>
    </row>
    <row r="1023" spans="1:5" ht="15" customHeight="1" x14ac:dyDescent="0.35">
      <c r="A1023" s="64">
        <v>6</v>
      </c>
      <c r="B1023" s="71">
        <v>68.38</v>
      </c>
      <c r="C1023" s="64" t="s">
        <v>5758</v>
      </c>
      <c r="D1023" s="64" t="s">
        <v>16</v>
      </c>
      <c r="E1023" s="30">
        <f t="shared" si="15"/>
        <v>410.28</v>
      </c>
    </row>
    <row r="1024" spans="1:5" ht="15" customHeight="1" x14ac:dyDescent="0.35">
      <c r="A1024" s="64">
        <v>177</v>
      </c>
      <c r="B1024" s="71">
        <v>68.38</v>
      </c>
      <c r="C1024" s="64" t="s">
        <v>11490</v>
      </c>
      <c r="D1024" s="64" t="s">
        <v>16</v>
      </c>
      <c r="E1024" s="30">
        <f t="shared" si="15"/>
        <v>12103.259999999998</v>
      </c>
    </row>
    <row r="1025" spans="1:5" ht="15" customHeight="1" x14ac:dyDescent="0.35">
      <c r="A1025" s="64">
        <v>116</v>
      </c>
      <c r="B1025" s="71">
        <v>68.38</v>
      </c>
      <c r="C1025" s="64" t="s">
        <v>11490</v>
      </c>
      <c r="D1025" s="64" t="s">
        <v>1022</v>
      </c>
      <c r="E1025" s="30">
        <f t="shared" si="15"/>
        <v>7932.08</v>
      </c>
    </row>
    <row r="1026" spans="1:5" ht="15" customHeight="1" x14ac:dyDescent="0.35">
      <c r="A1026" s="64">
        <v>3</v>
      </c>
      <c r="B1026" s="71">
        <v>68.38</v>
      </c>
      <c r="C1026" s="64" t="s">
        <v>12937</v>
      </c>
      <c r="D1026" s="64" t="s">
        <v>16</v>
      </c>
      <c r="E1026" s="30">
        <f t="shared" ref="E1026:E1089" si="16">A1026*B1026</f>
        <v>205.14</v>
      </c>
    </row>
    <row r="1027" spans="1:5" ht="15" customHeight="1" x14ac:dyDescent="0.35">
      <c r="A1027" s="64">
        <v>177</v>
      </c>
      <c r="B1027" s="71">
        <v>68.38</v>
      </c>
      <c r="C1027" s="64" t="s">
        <v>12937</v>
      </c>
      <c r="D1027" s="64" t="s">
        <v>16</v>
      </c>
      <c r="E1027" s="30">
        <f t="shared" si="16"/>
        <v>12103.259999999998</v>
      </c>
    </row>
    <row r="1028" spans="1:5" ht="15" customHeight="1" x14ac:dyDescent="0.35">
      <c r="A1028" s="64">
        <v>136</v>
      </c>
      <c r="B1028" s="71">
        <v>68.36</v>
      </c>
      <c r="C1028" s="64" t="s">
        <v>12937</v>
      </c>
      <c r="D1028" s="64" t="s">
        <v>16</v>
      </c>
      <c r="E1028" s="30">
        <f t="shared" si="16"/>
        <v>9296.9599999999991</v>
      </c>
    </row>
    <row r="1029" spans="1:5" ht="15" customHeight="1" x14ac:dyDescent="0.35">
      <c r="A1029" s="64">
        <v>116</v>
      </c>
      <c r="B1029" s="71">
        <v>68.38</v>
      </c>
      <c r="C1029" s="64" t="s">
        <v>12937</v>
      </c>
      <c r="D1029" s="64" t="s">
        <v>1022</v>
      </c>
      <c r="E1029" s="30">
        <f t="shared" si="16"/>
        <v>7932.08</v>
      </c>
    </row>
    <row r="1030" spans="1:5" ht="15" customHeight="1" x14ac:dyDescent="0.35">
      <c r="A1030" s="64">
        <v>299</v>
      </c>
      <c r="B1030" s="71">
        <v>68.36</v>
      </c>
      <c r="C1030" s="64" t="s">
        <v>12937</v>
      </c>
      <c r="D1030" s="64" t="s">
        <v>1022</v>
      </c>
      <c r="E1030" s="30">
        <f t="shared" si="16"/>
        <v>20439.64</v>
      </c>
    </row>
    <row r="1031" spans="1:5" ht="15" customHeight="1" x14ac:dyDescent="0.35">
      <c r="A1031" s="64">
        <v>177</v>
      </c>
      <c r="B1031" s="71">
        <v>68.36</v>
      </c>
      <c r="C1031" s="64" t="s">
        <v>13227</v>
      </c>
      <c r="D1031" s="64" t="s">
        <v>16</v>
      </c>
      <c r="E1031" s="30">
        <f t="shared" si="16"/>
        <v>12099.72</v>
      </c>
    </row>
    <row r="1032" spans="1:5" ht="15" customHeight="1" x14ac:dyDescent="0.35">
      <c r="A1032" s="64">
        <v>140</v>
      </c>
      <c r="B1032" s="71">
        <v>68.36</v>
      </c>
      <c r="C1032" s="64" t="s">
        <v>13227</v>
      </c>
      <c r="D1032" s="64" t="s">
        <v>16</v>
      </c>
      <c r="E1032" s="30">
        <f t="shared" si="16"/>
        <v>9570.4</v>
      </c>
    </row>
    <row r="1033" spans="1:5" ht="15" customHeight="1" x14ac:dyDescent="0.35">
      <c r="A1033" s="64">
        <v>12</v>
      </c>
      <c r="B1033" s="71">
        <v>68.36</v>
      </c>
      <c r="C1033" s="64" t="s">
        <v>13228</v>
      </c>
      <c r="D1033" s="64" t="s">
        <v>16</v>
      </c>
      <c r="E1033" s="30">
        <f t="shared" si="16"/>
        <v>820.31999999999994</v>
      </c>
    </row>
    <row r="1034" spans="1:5" ht="15" customHeight="1" x14ac:dyDescent="0.35">
      <c r="A1034" s="64">
        <v>177</v>
      </c>
      <c r="B1034" s="71">
        <v>68.36</v>
      </c>
      <c r="C1034" s="64" t="s">
        <v>13228</v>
      </c>
      <c r="D1034" s="64" t="s">
        <v>16</v>
      </c>
      <c r="E1034" s="30">
        <f t="shared" si="16"/>
        <v>12099.72</v>
      </c>
    </row>
    <row r="1035" spans="1:5" ht="15" customHeight="1" x14ac:dyDescent="0.35">
      <c r="A1035" s="64">
        <v>2</v>
      </c>
      <c r="B1035" s="71">
        <v>68.36</v>
      </c>
      <c r="C1035" s="64" t="s">
        <v>13229</v>
      </c>
      <c r="D1035" s="64" t="s">
        <v>16</v>
      </c>
      <c r="E1035" s="30">
        <f t="shared" si="16"/>
        <v>136.72</v>
      </c>
    </row>
    <row r="1036" spans="1:5" ht="15" customHeight="1" x14ac:dyDescent="0.35">
      <c r="A1036" s="64">
        <v>177</v>
      </c>
      <c r="B1036" s="71">
        <v>68.36</v>
      </c>
      <c r="C1036" s="64" t="s">
        <v>13229</v>
      </c>
      <c r="D1036" s="64" t="s">
        <v>16</v>
      </c>
      <c r="E1036" s="30">
        <f t="shared" si="16"/>
        <v>12099.72</v>
      </c>
    </row>
    <row r="1037" spans="1:5" ht="15" customHeight="1" x14ac:dyDescent="0.35">
      <c r="A1037" s="64">
        <v>177</v>
      </c>
      <c r="B1037" s="71">
        <v>68.36</v>
      </c>
      <c r="C1037" s="64" t="s">
        <v>13230</v>
      </c>
      <c r="D1037" s="64" t="s">
        <v>16</v>
      </c>
      <c r="E1037" s="30">
        <f t="shared" si="16"/>
        <v>12099.72</v>
      </c>
    </row>
    <row r="1038" spans="1:5" ht="15" customHeight="1" x14ac:dyDescent="0.35">
      <c r="A1038" s="64">
        <v>21</v>
      </c>
      <c r="B1038" s="71">
        <v>68.36</v>
      </c>
      <c r="C1038" s="64" t="s">
        <v>13231</v>
      </c>
      <c r="D1038" s="64" t="s">
        <v>16</v>
      </c>
      <c r="E1038" s="30">
        <f t="shared" si="16"/>
        <v>1435.56</v>
      </c>
    </row>
    <row r="1039" spans="1:5" ht="15" customHeight="1" x14ac:dyDescent="0.35">
      <c r="A1039" s="64">
        <v>95</v>
      </c>
      <c r="B1039" s="71">
        <v>68.36</v>
      </c>
      <c r="C1039" s="64" t="s">
        <v>13231</v>
      </c>
      <c r="D1039" s="64" t="s">
        <v>16</v>
      </c>
      <c r="E1039" s="30">
        <f t="shared" si="16"/>
        <v>6494.2</v>
      </c>
    </row>
    <row r="1040" spans="1:5" ht="15" customHeight="1" x14ac:dyDescent="0.35">
      <c r="A1040" s="64">
        <v>24</v>
      </c>
      <c r="B1040" s="71">
        <v>68.38</v>
      </c>
      <c r="C1040" s="64" t="s">
        <v>13232</v>
      </c>
      <c r="D1040" s="64" t="s">
        <v>1022</v>
      </c>
      <c r="E1040" s="30">
        <f t="shared" si="16"/>
        <v>1641.12</v>
      </c>
    </row>
    <row r="1041" spans="1:5" ht="15" customHeight="1" x14ac:dyDescent="0.35">
      <c r="A1041" s="64">
        <v>134</v>
      </c>
      <c r="B1041" s="71">
        <v>68.38</v>
      </c>
      <c r="C1041" s="64" t="s">
        <v>13232</v>
      </c>
      <c r="D1041" s="64" t="s">
        <v>1022</v>
      </c>
      <c r="E1041" s="30">
        <f t="shared" si="16"/>
        <v>9162.92</v>
      </c>
    </row>
    <row r="1042" spans="1:5" ht="15" customHeight="1" x14ac:dyDescent="0.35">
      <c r="A1042" s="64">
        <v>49</v>
      </c>
      <c r="B1042" s="71">
        <v>68.38</v>
      </c>
      <c r="C1042" s="64" t="s">
        <v>13232</v>
      </c>
      <c r="D1042" s="64" t="s">
        <v>1022</v>
      </c>
      <c r="E1042" s="30">
        <f t="shared" si="16"/>
        <v>3350.62</v>
      </c>
    </row>
    <row r="1043" spans="1:5" ht="15" customHeight="1" x14ac:dyDescent="0.35">
      <c r="A1043" s="64">
        <v>177</v>
      </c>
      <c r="B1043" s="71">
        <v>68.400000000000006</v>
      </c>
      <c r="C1043" s="64" t="s">
        <v>11135</v>
      </c>
      <c r="D1043" s="64" t="s">
        <v>16</v>
      </c>
      <c r="E1043" s="30">
        <f t="shared" si="16"/>
        <v>12106.800000000001</v>
      </c>
    </row>
    <row r="1044" spans="1:5" ht="15" customHeight="1" x14ac:dyDescent="0.35">
      <c r="A1044" s="64">
        <v>116</v>
      </c>
      <c r="B1044" s="71">
        <v>68.400000000000006</v>
      </c>
      <c r="C1044" s="64" t="s">
        <v>11135</v>
      </c>
      <c r="D1044" s="64" t="s">
        <v>1022</v>
      </c>
      <c r="E1044" s="30">
        <f t="shared" si="16"/>
        <v>7934.4000000000005</v>
      </c>
    </row>
    <row r="1045" spans="1:5" ht="15" customHeight="1" x14ac:dyDescent="0.35">
      <c r="A1045" s="64">
        <v>147</v>
      </c>
      <c r="B1045" s="71">
        <v>68.38</v>
      </c>
      <c r="C1045" s="64" t="s">
        <v>12715</v>
      </c>
      <c r="D1045" s="64" t="s">
        <v>16</v>
      </c>
      <c r="E1045" s="30">
        <f t="shared" si="16"/>
        <v>10051.859999999999</v>
      </c>
    </row>
    <row r="1046" spans="1:5" ht="15" customHeight="1" x14ac:dyDescent="0.35">
      <c r="A1046" s="64">
        <v>177</v>
      </c>
      <c r="B1046" s="71">
        <v>68.38</v>
      </c>
      <c r="C1046" s="64" t="s">
        <v>12715</v>
      </c>
      <c r="D1046" s="64" t="s">
        <v>16</v>
      </c>
      <c r="E1046" s="30">
        <f t="shared" si="16"/>
        <v>12103.259999999998</v>
      </c>
    </row>
    <row r="1047" spans="1:5" ht="15" customHeight="1" x14ac:dyDescent="0.35">
      <c r="A1047" s="64">
        <v>82</v>
      </c>
      <c r="B1047" s="71">
        <v>68.38</v>
      </c>
      <c r="C1047" s="64" t="s">
        <v>12715</v>
      </c>
      <c r="D1047" s="64" t="s">
        <v>16</v>
      </c>
      <c r="E1047" s="30">
        <f t="shared" si="16"/>
        <v>5607.16</v>
      </c>
    </row>
    <row r="1048" spans="1:5" ht="15" customHeight="1" x14ac:dyDescent="0.35">
      <c r="A1048" s="64">
        <v>177</v>
      </c>
      <c r="B1048" s="71">
        <v>68.38</v>
      </c>
      <c r="C1048" s="64" t="s">
        <v>12715</v>
      </c>
      <c r="D1048" s="64" t="s">
        <v>16</v>
      </c>
      <c r="E1048" s="30">
        <f t="shared" si="16"/>
        <v>12103.259999999998</v>
      </c>
    </row>
    <row r="1049" spans="1:5" ht="15" customHeight="1" x14ac:dyDescent="0.35">
      <c r="A1049" s="64">
        <v>266</v>
      </c>
      <c r="B1049" s="71">
        <v>68.38</v>
      </c>
      <c r="C1049" s="64" t="s">
        <v>12715</v>
      </c>
      <c r="D1049" s="64" t="s">
        <v>1022</v>
      </c>
      <c r="E1049" s="30">
        <f t="shared" si="16"/>
        <v>18189.079999999998</v>
      </c>
    </row>
    <row r="1050" spans="1:5" ht="15" customHeight="1" x14ac:dyDescent="0.35">
      <c r="A1050" s="64">
        <v>9</v>
      </c>
      <c r="B1050" s="71">
        <v>68.38</v>
      </c>
      <c r="C1050" s="64" t="s">
        <v>1403</v>
      </c>
      <c r="D1050" s="64" t="s">
        <v>16</v>
      </c>
      <c r="E1050" s="30">
        <f t="shared" si="16"/>
        <v>615.41999999999996</v>
      </c>
    </row>
    <row r="1051" spans="1:5" ht="15" customHeight="1" x14ac:dyDescent="0.35">
      <c r="A1051" s="64">
        <v>177</v>
      </c>
      <c r="B1051" s="71">
        <v>68.34</v>
      </c>
      <c r="C1051" s="64" t="s">
        <v>10616</v>
      </c>
      <c r="D1051" s="64" t="s">
        <v>16</v>
      </c>
      <c r="E1051" s="30">
        <f t="shared" si="16"/>
        <v>12096.18</v>
      </c>
    </row>
    <row r="1052" spans="1:5" ht="15" customHeight="1" x14ac:dyDescent="0.35">
      <c r="A1052" s="64">
        <v>177</v>
      </c>
      <c r="B1052" s="71">
        <v>68.36</v>
      </c>
      <c r="C1052" s="64" t="s">
        <v>10616</v>
      </c>
      <c r="D1052" s="64" t="s">
        <v>16</v>
      </c>
      <c r="E1052" s="30">
        <f t="shared" si="16"/>
        <v>12099.72</v>
      </c>
    </row>
    <row r="1053" spans="1:5" ht="15" customHeight="1" x14ac:dyDescent="0.35">
      <c r="A1053" s="64">
        <v>138</v>
      </c>
      <c r="B1053" s="71">
        <v>68.36</v>
      </c>
      <c r="C1053" s="64" t="s">
        <v>10616</v>
      </c>
      <c r="D1053" s="64" t="s">
        <v>16</v>
      </c>
      <c r="E1053" s="30">
        <f t="shared" si="16"/>
        <v>9433.68</v>
      </c>
    </row>
    <row r="1054" spans="1:5" ht="15" customHeight="1" x14ac:dyDescent="0.35">
      <c r="A1054" s="64">
        <v>262</v>
      </c>
      <c r="B1054" s="71">
        <v>68.36</v>
      </c>
      <c r="C1054" s="64" t="s">
        <v>10616</v>
      </c>
      <c r="D1054" s="64" t="s">
        <v>1022</v>
      </c>
      <c r="E1054" s="30">
        <f t="shared" si="16"/>
        <v>17910.32</v>
      </c>
    </row>
    <row r="1055" spans="1:5" ht="15" customHeight="1" x14ac:dyDescent="0.35">
      <c r="A1055" s="64">
        <v>343</v>
      </c>
      <c r="B1055" s="71">
        <v>68.34</v>
      </c>
      <c r="C1055" s="64" t="s">
        <v>10616</v>
      </c>
      <c r="D1055" s="64" t="s">
        <v>1022</v>
      </c>
      <c r="E1055" s="30">
        <f t="shared" si="16"/>
        <v>23440.620000000003</v>
      </c>
    </row>
    <row r="1056" spans="1:5" ht="15" customHeight="1" x14ac:dyDescent="0.35">
      <c r="A1056" s="64">
        <v>221</v>
      </c>
      <c r="B1056" s="71">
        <v>68.319999999999993</v>
      </c>
      <c r="C1056" s="64" t="s">
        <v>9105</v>
      </c>
      <c r="D1056" s="64" t="s">
        <v>16</v>
      </c>
      <c r="E1056" s="30">
        <f t="shared" si="16"/>
        <v>15098.72</v>
      </c>
    </row>
    <row r="1057" spans="1:5" ht="15" customHeight="1" x14ac:dyDescent="0.35">
      <c r="A1057" s="64">
        <v>160</v>
      </c>
      <c r="B1057" s="71">
        <v>68.319999999999993</v>
      </c>
      <c r="C1057" s="64" t="s">
        <v>9105</v>
      </c>
      <c r="D1057" s="64" t="s">
        <v>1022</v>
      </c>
      <c r="E1057" s="30">
        <f t="shared" si="16"/>
        <v>10931.199999999999</v>
      </c>
    </row>
    <row r="1058" spans="1:5" ht="15" customHeight="1" x14ac:dyDescent="0.35">
      <c r="A1058" s="64">
        <v>213</v>
      </c>
      <c r="B1058" s="71">
        <v>68.36</v>
      </c>
      <c r="C1058" s="64" t="s">
        <v>7050</v>
      </c>
      <c r="D1058" s="64" t="s">
        <v>16</v>
      </c>
      <c r="E1058" s="30">
        <f t="shared" si="16"/>
        <v>14560.68</v>
      </c>
    </row>
    <row r="1059" spans="1:5" ht="15" customHeight="1" x14ac:dyDescent="0.35">
      <c r="A1059" s="64">
        <v>213</v>
      </c>
      <c r="B1059" s="71">
        <v>68.34</v>
      </c>
      <c r="C1059" s="64" t="s">
        <v>13233</v>
      </c>
      <c r="D1059" s="64" t="s">
        <v>1022</v>
      </c>
      <c r="E1059" s="30">
        <f t="shared" si="16"/>
        <v>14556.42</v>
      </c>
    </row>
    <row r="1060" spans="1:5" ht="15" customHeight="1" x14ac:dyDescent="0.35">
      <c r="A1060" s="64">
        <v>41</v>
      </c>
      <c r="B1060" s="71">
        <v>68.36</v>
      </c>
      <c r="C1060" s="64" t="s">
        <v>2194</v>
      </c>
      <c r="D1060" s="64" t="s">
        <v>16</v>
      </c>
      <c r="E1060" s="30">
        <f t="shared" si="16"/>
        <v>2802.7599999999998</v>
      </c>
    </row>
    <row r="1061" spans="1:5" ht="15" customHeight="1" x14ac:dyDescent="0.35">
      <c r="A1061" s="64">
        <v>62</v>
      </c>
      <c r="B1061" s="71">
        <v>68.36</v>
      </c>
      <c r="C1061" s="64" t="s">
        <v>2194</v>
      </c>
      <c r="D1061" s="64" t="s">
        <v>16</v>
      </c>
      <c r="E1061" s="30">
        <f t="shared" si="16"/>
        <v>4238.32</v>
      </c>
    </row>
    <row r="1062" spans="1:5" ht="15" customHeight="1" x14ac:dyDescent="0.35">
      <c r="A1062" s="64">
        <v>48</v>
      </c>
      <c r="B1062" s="71">
        <v>68.36</v>
      </c>
      <c r="C1062" s="64" t="s">
        <v>2194</v>
      </c>
      <c r="D1062" s="64" t="s">
        <v>16</v>
      </c>
      <c r="E1062" s="30">
        <f t="shared" si="16"/>
        <v>3281.2799999999997</v>
      </c>
    </row>
    <row r="1063" spans="1:5" ht="15" customHeight="1" x14ac:dyDescent="0.35">
      <c r="A1063" s="64">
        <v>116</v>
      </c>
      <c r="B1063" s="71">
        <v>68.38</v>
      </c>
      <c r="C1063" s="64" t="s">
        <v>4481</v>
      </c>
      <c r="D1063" s="64" t="s">
        <v>1022</v>
      </c>
      <c r="E1063" s="30">
        <f t="shared" si="16"/>
        <v>7932.08</v>
      </c>
    </row>
    <row r="1064" spans="1:5" ht="15" customHeight="1" x14ac:dyDescent="0.35">
      <c r="A1064" s="64">
        <v>10</v>
      </c>
      <c r="B1064" s="71">
        <v>68.38</v>
      </c>
      <c r="C1064" s="64" t="s">
        <v>4481</v>
      </c>
      <c r="D1064" s="64" t="s">
        <v>1022</v>
      </c>
      <c r="E1064" s="30">
        <f t="shared" si="16"/>
        <v>683.8</v>
      </c>
    </row>
    <row r="1065" spans="1:5" ht="15" customHeight="1" x14ac:dyDescent="0.35">
      <c r="A1065" s="64">
        <v>3</v>
      </c>
      <c r="B1065" s="71">
        <v>68.400000000000006</v>
      </c>
      <c r="C1065" s="64" t="s">
        <v>13234</v>
      </c>
      <c r="D1065" s="64" t="s">
        <v>16</v>
      </c>
      <c r="E1065" s="30">
        <f t="shared" si="16"/>
        <v>205.20000000000002</v>
      </c>
    </row>
    <row r="1066" spans="1:5" ht="15" customHeight="1" x14ac:dyDescent="0.35">
      <c r="A1066" s="64">
        <v>489</v>
      </c>
      <c r="B1066" s="71">
        <v>68.400000000000006</v>
      </c>
      <c r="C1066" s="64" t="s">
        <v>13234</v>
      </c>
      <c r="D1066" s="64" t="s">
        <v>16</v>
      </c>
      <c r="E1066" s="30">
        <f t="shared" si="16"/>
        <v>33447.600000000006</v>
      </c>
    </row>
    <row r="1067" spans="1:5" ht="15" customHeight="1" x14ac:dyDescent="0.35">
      <c r="A1067" s="64">
        <v>186</v>
      </c>
      <c r="B1067" s="71">
        <v>68.48</v>
      </c>
      <c r="C1067" s="64" t="s">
        <v>13235</v>
      </c>
      <c r="D1067" s="64" t="s">
        <v>16</v>
      </c>
      <c r="E1067" s="30">
        <f t="shared" si="16"/>
        <v>12737.28</v>
      </c>
    </row>
    <row r="1068" spans="1:5" ht="15" customHeight="1" x14ac:dyDescent="0.35">
      <c r="A1068" s="64">
        <v>11</v>
      </c>
      <c r="B1068" s="71">
        <v>68.48</v>
      </c>
      <c r="C1068" s="64" t="s">
        <v>13235</v>
      </c>
      <c r="D1068" s="64" t="s">
        <v>16</v>
      </c>
      <c r="E1068" s="30">
        <f t="shared" si="16"/>
        <v>753.28000000000009</v>
      </c>
    </row>
    <row r="1069" spans="1:5" ht="15" customHeight="1" x14ac:dyDescent="0.35">
      <c r="A1069" s="64">
        <v>177</v>
      </c>
      <c r="B1069" s="71">
        <v>68.48</v>
      </c>
      <c r="C1069" s="64" t="s">
        <v>13235</v>
      </c>
      <c r="D1069" s="64" t="s">
        <v>16</v>
      </c>
      <c r="E1069" s="30">
        <f t="shared" si="16"/>
        <v>12120.960000000001</v>
      </c>
    </row>
    <row r="1070" spans="1:5" ht="15" customHeight="1" x14ac:dyDescent="0.35">
      <c r="A1070" s="64">
        <v>210</v>
      </c>
      <c r="B1070" s="71">
        <v>68.48</v>
      </c>
      <c r="C1070" s="64" t="s">
        <v>13235</v>
      </c>
      <c r="D1070" s="64" t="s">
        <v>1022</v>
      </c>
      <c r="E1070" s="30">
        <f t="shared" si="16"/>
        <v>14380.800000000001</v>
      </c>
    </row>
    <row r="1071" spans="1:5" ht="15" customHeight="1" x14ac:dyDescent="0.35">
      <c r="A1071" s="64">
        <v>116</v>
      </c>
      <c r="B1071" s="71">
        <v>68.48</v>
      </c>
      <c r="C1071" s="64" t="s">
        <v>13235</v>
      </c>
      <c r="D1071" s="64" t="s">
        <v>1022</v>
      </c>
      <c r="E1071" s="30">
        <f t="shared" si="16"/>
        <v>7943.68</v>
      </c>
    </row>
    <row r="1072" spans="1:5" ht="15" customHeight="1" x14ac:dyDescent="0.35">
      <c r="A1072" s="64">
        <v>104</v>
      </c>
      <c r="B1072" s="71">
        <v>68.48</v>
      </c>
      <c r="C1072" s="64" t="s">
        <v>13236</v>
      </c>
      <c r="D1072" s="64" t="s">
        <v>16</v>
      </c>
      <c r="E1072" s="30">
        <f t="shared" si="16"/>
        <v>7121.92</v>
      </c>
    </row>
    <row r="1073" spans="1:5" ht="15" customHeight="1" x14ac:dyDescent="0.35">
      <c r="A1073" s="64">
        <v>12</v>
      </c>
      <c r="B1073" s="71">
        <v>68.48</v>
      </c>
      <c r="C1073" s="64" t="s">
        <v>13236</v>
      </c>
      <c r="D1073" s="64" t="s">
        <v>16</v>
      </c>
      <c r="E1073" s="30">
        <f t="shared" si="16"/>
        <v>821.76</v>
      </c>
    </row>
    <row r="1074" spans="1:5" ht="15" customHeight="1" x14ac:dyDescent="0.35">
      <c r="A1074" s="64">
        <v>117</v>
      </c>
      <c r="B1074" s="71">
        <v>68.459999999999994</v>
      </c>
      <c r="C1074" s="64" t="s">
        <v>13236</v>
      </c>
      <c r="D1074" s="64" t="s">
        <v>1022</v>
      </c>
      <c r="E1074" s="30">
        <f t="shared" si="16"/>
        <v>8009.82</v>
      </c>
    </row>
    <row r="1075" spans="1:5" ht="15" customHeight="1" x14ac:dyDescent="0.35">
      <c r="A1075" s="64">
        <v>130</v>
      </c>
      <c r="B1075" s="71">
        <v>68.44</v>
      </c>
      <c r="C1075" s="64" t="s">
        <v>13237</v>
      </c>
      <c r="D1075" s="64" t="s">
        <v>16</v>
      </c>
      <c r="E1075" s="30">
        <f t="shared" si="16"/>
        <v>8897.1999999999989</v>
      </c>
    </row>
    <row r="1076" spans="1:5" ht="15" customHeight="1" x14ac:dyDescent="0.35">
      <c r="A1076" s="64">
        <v>224</v>
      </c>
      <c r="B1076" s="71">
        <v>68.44</v>
      </c>
      <c r="C1076" s="64" t="s">
        <v>13237</v>
      </c>
      <c r="D1076" s="64" t="s">
        <v>1022</v>
      </c>
      <c r="E1076" s="30">
        <f t="shared" si="16"/>
        <v>15330.56</v>
      </c>
    </row>
    <row r="1077" spans="1:5" ht="15" customHeight="1" x14ac:dyDescent="0.35">
      <c r="A1077" s="64">
        <v>138</v>
      </c>
      <c r="B1077" s="71">
        <v>68.42</v>
      </c>
      <c r="C1077" s="64" t="s">
        <v>13238</v>
      </c>
      <c r="D1077" s="64" t="s">
        <v>1022</v>
      </c>
      <c r="E1077" s="30">
        <f t="shared" si="16"/>
        <v>9441.9600000000009</v>
      </c>
    </row>
    <row r="1078" spans="1:5" ht="15" customHeight="1" x14ac:dyDescent="0.35">
      <c r="A1078" s="64">
        <v>167</v>
      </c>
      <c r="B1078" s="71">
        <v>68.44</v>
      </c>
      <c r="C1078" s="64" t="s">
        <v>13239</v>
      </c>
      <c r="D1078" s="64" t="s">
        <v>16</v>
      </c>
      <c r="E1078" s="30">
        <f t="shared" si="16"/>
        <v>11429.48</v>
      </c>
    </row>
    <row r="1079" spans="1:5" ht="15" customHeight="1" x14ac:dyDescent="0.35">
      <c r="A1079" s="64">
        <v>121</v>
      </c>
      <c r="B1079" s="71">
        <v>68.44</v>
      </c>
      <c r="C1079" s="64" t="s">
        <v>13239</v>
      </c>
      <c r="D1079" s="64" t="s">
        <v>16</v>
      </c>
      <c r="E1079" s="30">
        <f t="shared" si="16"/>
        <v>8281.24</v>
      </c>
    </row>
    <row r="1080" spans="1:5" ht="15" customHeight="1" x14ac:dyDescent="0.35">
      <c r="A1080" s="64">
        <v>151</v>
      </c>
      <c r="B1080" s="71">
        <v>68.42</v>
      </c>
      <c r="C1080" s="64" t="s">
        <v>2199</v>
      </c>
      <c r="D1080" s="64" t="s">
        <v>1022</v>
      </c>
      <c r="E1080" s="30">
        <f t="shared" si="16"/>
        <v>10331.42</v>
      </c>
    </row>
    <row r="1081" spans="1:5" ht="15" customHeight="1" x14ac:dyDescent="0.35">
      <c r="A1081" s="64">
        <v>207</v>
      </c>
      <c r="B1081" s="71">
        <v>68.400000000000006</v>
      </c>
      <c r="C1081" s="64" t="s">
        <v>2200</v>
      </c>
      <c r="D1081" s="64" t="s">
        <v>16</v>
      </c>
      <c r="E1081" s="30">
        <f t="shared" si="16"/>
        <v>14158.800000000001</v>
      </c>
    </row>
    <row r="1082" spans="1:5" ht="15" customHeight="1" x14ac:dyDescent="0.35">
      <c r="A1082" s="64">
        <v>118</v>
      </c>
      <c r="B1082" s="71">
        <v>68.400000000000006</v>
      </c>
      <c r="C1082" s="64" t="s">
        <v>2200</v>
      </c>
      <c r="D1082" s="64" t="s">
        <v>1022</v>
      </c>
      <c r="E1082" s="30">
        <f t="shared" si="16"/>
        <v>8071.2000000000007</v>
      </c>
    </row>
    <row r="1083" spans="1:5" ht="15" customHeight="1" x14ac:dyDescent="0.35">
      <c r="A1083" s="64">
        <v>181</v>
      </c>
      <c r="B1083" s="71">
        <v>68.38</v>
      </c>
      <c r="C1083" s="64" t="s">
        <v>13240</v>
      </c>
      <c r="D1083" s="64" t="s">
        <v>1022</v>
      </c>
      <c r="E1083" s="30">
        <f t="shared" si="16"/>
        <v>12376.779999999999</v>
      </c>
    </row>
    <row r="1084" spans="1:5" ht="15" customHeight="1" x14ac:dyDescent="0.35">
      <c r="A1084" s="64">
        <v>128</v>
      </c>
      <c r="B1084" s="71">
        <v>68.36</v>
      </c>
      <c r="C1084" s="64" t="s">
        <v>11498</v>
      </c>
      <c r="D1084" s="64" t="s">
        <v>1022</v>
      </c>
      <c r="E1084" s="30">
        <f t="shared" si="16"/>
        <v>8750.08</v>
      </c>
    </row>
    <row r="1085" spans="1:5" ht="15" customHeight="1" x14ac:dyDescent="0.35">
      <c r="A1085" s="64">
        <v>163</v>
      </c>
      <c r="B1085" s="71">
        <v>68.34</v>
      </c>
      <c r="C1085" s="64" t="s">
        <v>13241</v>
      </c>
      <c r="D1085" s="64" t="s">
        <v>16</v>
      </c>
      <c r="E1085" s="30">
        <f t="shared" si="16"/>
        <v>11139.42</v>
      </c>
    </row>
    <row r="1086" spans="1:5" ht="15" customHeight="1" x14ac:dyDescent="0.35">
      <c r="A1086" s="64">
        <v>139</v>
      </c>
      <c r="B1086" s="71">
        <v>68.34</v>
      </c>
      <c r="C1086" s="64" t="s">
        <v>13241</v>
      </c>
      <c r="D1086" s="64" t="s">
        <v>1022</v>
      </c>
      <c r="E1086" s="30">
        <f t="shared" si="16"/>
        <v>9499.26</v>
      </c>
    </row>
    <row r="1087" spans="1:5" ht="15" customHeight="1" x14ac:dyDescent="0.35">
      <c r="A1087" s="64">
        <v>158</v>
      </c>
      <c r="B1087" s="71">
        <v>68.319999999999993</v>
      </c>
      <c r="C1087" s="64" t="s">
        <v>13241</v>
      </c>
      <c r="D1087" s="64" t="s">
        <v>1022</v>
      </c>
      <c r="E1087" s="30">
        <f t="shared" si="16"/>
        <v>10794.56</v>
      </c>
    </row>
    <row r="1088" spans="1:5" ht="15" customHeight="1" x14ac:dyDescent="0.35">
      <c r="A1088" s="64">
        <v>177</v>
      </c>
      <c r="B1088" s="71">
        <v>68.34</v>
      </c>
      <c r="C1088" s="64" t="s">
        <v>2710</v>
      </c>
      <c r="D1088" s="64" t="s">
        <v>16</v>
      </c>
      <c r="E1088" s="30">
        <f t="shared" si="16"/>
        <v>12096.18</v>
      </c>
    </row>
    <row r="1089" spans="1:5" ht="15" customHeight="1" x14ac:dyDescent="0.35">
      <c r="A1089" s="64">
        <v>100</v>
      </c>
      <c r="B1089" s="71">
        <v>68.34</v>
      </c>
      <c r="C1089" s="64" t="s">
        <v>2710</v>
      </c>
      <c r="D1089" s="64" t="s">
        <v>16</v>
      </c>
      <c r="E1089" s="30">
        <f t="shared" si="16"/>
        <v>6834</v>
      </c>
    </row>
    <row r="1090" spans="1:5" ht="15" customHeight="1" x14ac:dyDescent="0.35">
      <c r="A1090" s="64">
        <v>92</v>
      </c>
      <c r="B1090" s="71">
        <v>68.34</v>
      </c>
      <c r="C1090" s="64" t="s">
        <v>2710</v>
      </c>
      <c r="D1090" s="64" t="s">
        <v>16</v>
      </c>
      <c r="E1090" s="30">
        <f t="shared" ref="E1090:E1153" si="17">A1090*B1090</f>
        <v>6287.2800000000007</v>
      </c>
    </row>
    <row r="1091" spans="1:5" ht="15" customHeight="1" x14ac:dyDescent="0.35">
      <c r="A1091" s="64">
        <v>121</v>
      </c>
      <c r="B1091" s="71">
        <v>68.34</v>
      </c>
      <c r="C1091" s="64" t="s">
        <v>2710</v>
      </c>
      <c r="D1091" s="64" t="s">
        <v>16</v>
      </c>
      <c r="E1091" s="30">
        <f t="shared" si="17"/>
        <v>8269.1400000000012</v>
      </c>
    </row>
    <row r="1092" spans="1:5" ht="15" customHeight="1" x14ac:dyDescent="0.35">
      <c r="A1092" s="64">
        <v>150</v>
      </c>
      <c r="B1092" s="71">
        <v>68.319999999999993</v>
      </c>
      <c r="C1092" s="64" t="s">
        <v>13242</v>
      </c>
      <c r="D1092" s="64" t="s">
        <v>1022</v>
      </c>
      <c r="E1092" s="30">
        <f t="shared" si="17"/>
        <v>10247.999999999998</v>
      </c>
    </row>
    <row r="1093" spans="1:5" ht="15" customHeight="1" x14ac:dyDescent="0.35">
      <c r="A1093" s="64">
        <v>232</v>
      </c>
      <c r="B1093" s="71">
        <v>68.3</v>
      </c>
      <c r="C1093" s="64" t="s">
        <v>13243</v>
      </c>
      <c r="D1093" s="64" t="s">
        <v>16</v>
      </c>
      <c r="E1093" s="30">
        <f t="shared" si="17"/>
        <v>15845.599999999999</v>
      </c>
    </row>
    <row r="1094" spans="1:5" ht="15" customHeight="1" x14ac:dyDescent="0.35">
      <c r="A1094" s="64">
        <v>130</v>
      </c>
      <c r="B1094" s="71">
        <v>68.3</v>
      </c>
      <c r="C1094" s="64" t="s">
        <v>13243</v>
      </c>
      <c r="D1094" s="64" t="s">
        <v>1022</v>
      </c>
      <c r="E1094" s="30">
        <f t="shared" si="17"/>
        <v>8879</v>
      </c>
    </row>
    <row r="1095" spans="1:5" ht="15" customHeight="1" x14ac:dyDescent="0.35">
      <c r="A1095" s="64">
        <v>140</v>
      </c>
      <c r="B1095" s="71">
        <v>68.38</v>
      </c>
      <c r="C1095" s="64" t="s">
        <v>13244</v>
      </c>
      <c r="D1095" s="64" t="s">
        <v>16</v>
      </c>
      <c r="E1095" s="30">
        <f t="shared" si="17"/>
        <v>9573.1999999999989</v>
      </c>
    </row>
    <row r="1096" spans="1:5" ht="15" customHeight="1" x14ac:dyDescent="0.35">
      <c r="A1096" s="64">
        <v>27</v>
      </c>
      <c r="B1096" s="71">
        <v>68.38</v>
      </c>
      <c r="C1096" s="64" t="s">
        <v>13244</v>
      </c>
      <c r="D1096" s="64" t="s">
        <v>1022</v>
      </c>
      <c r="E1096" s="30">
        <f t="shared" si="17"/>
        <v>1846.2599999999998</v>
      </c>
    </row>
    <row r="1097" spans="1:5" ht="15" customHeight="1" x14ac:dyDescent="0.35">
      <c r="A1097" s="64">
        <v>17</v>
      </c>
      <c r="B1097" s="71">
        <v>68.38</v>
      </c>
      <c r="C1097" s="64" t="s">
        <v>13244</v>
      </c>
      <c r="D1097" s="64" t="s">
        <v>1022</v>
      </c>
      <c r="E1097" s="30">
        <f t="shared" si="17"/>
        <v>1162.46</v>
      </c>
    </row>
    <row r="1098" spans="1:5" ht="15" customHeight="1" x14ac:dyDescent="0.35">
      <c r="A1098" s="64">
        <v>8</v>
      </c>
      <c r="B1098" s="71">
        <v>68.38</v>
      </c>
      <c r="C1098" s="64" t="s">
        <v>13244</v>
      </c>
      <c r="D1098" s="64" t="s">
        <v>1022</v>
      </c>
      <c r="E1098" s="30">
        <f t="shared" si="17"/>
        <v>547.04</v>
      </c>
    </row>
    <row r="1099" spans="1:5" ht="15" customHeight="1" x14ac:dyDescent="0.35">
      <c r="A1099" s="64">
        <v>8</v>
      </c>
      <c r="B1099" s="71">
        <v>68.38</v>
      </c>
      <c r="C1099" s="64" t="s">
        <v>13244</v>
      </c>
      <c r="D1099" s="64" t="s">
        <v>1022</v>
      </c>
      <c r="E1099" s="30">
        <f t="shared" si="17"/>
        <v>547.04</v>
      </c>
    </row>
    <row r="1100" spans="1:5" ht="15" customHeight="1" x14ac:dyDescent="0.35">
      <c r="A1100" s="64">
        <v>40</v>
      </c>
      <c r="B1100" s="71">
        <v>68.38</v>
      </c>
      <c r="C1100" s="64" t="s">
        <v>13244</v>
      </c>
      <c r="D1100" s="64" t="s">
        <v>1022</v>
      </c>
      <c r="E1100" s="30">
        <f t="shared" si="17"/>
        <v>2735.2</v>
      </c>
    </row>
    <row r="1101" spans="1:5" ht="15" customHeight="1" x14ac:dyDescent="0.35">
      <c r="A1101" s="64">
        <v>41</v>
      </c>
      <c r="B1101" s="71">
        <v>68.38</v>
      </c>
      <c r="C1101" s="64" t="s">
        <v>13244</v>
      </c>
      <c r="D1101" s="64" t="s">
        <v>1022</v>
      </c>
      <c r="E1101" s="30">
        <f t="shared" si="17"/>
        <v>2803.58</v>
      </c>
    </row>
    <row r="1102" spans="1:5" ht="15" customHeight="1" x14ac:dyDescent="0.35">
      <c r="A1102" s="64">
        <v>210</v>
      </c>
      <c r="B1102" s="71">
        <v>68.36</v>
      </c>
      <c r="C1102" s="64" t="s">
        <v>13245</v>
      </c>
      <c r="D1102" s="64" t="s">
        <v>1022</v>
      </c>
      <c r="E1102" s="30">
        <f t="shared" si="17"/>
        <v>14355.6</v>
      </c>
    </row>
    <row r="1103" spans="1:5" ht="15" customHeight="1" x14ac:dyDescent="0.35">
      <c r="A1103" s="64">
        <v>37</v>
      </c>
      <c r="B1103" s="71">
        <v>68.36</v>
      </c>
      <c r="C1103" s="64" t="s">
        <v>13246</v>
      </c>
      <c r="D1103" s="64" t="s">
        <v>16</v>
      </c>
      <c r="E1103" s="30">
        <f t="shared" si="17"/>
        <v>2529.3200000000002</v>
      </c>
    </row>
    <row r="1104" spans="1:5" ht="15" customHeight="1" x14ac:dyDescent="0.35">
      <c r="A1104" s="64">
        <v>122</v>
      </c>
      <c r="B1104" s="71">
        <v>68.36</v>
      </c>
      <c r="C1104" s="64" t="s">
        <v>13246</v>
      </c>
      <c r="D1104" s="64" t="s">
        <v>16</v>
      </c>
      <c r="E1104" s="30">
        <f t="shared" si="17"/>
        <v>8339.92</v>
      </c>
    </row>
    <row r="1105" spans="1:5" ht="15" customHeight="1" x14ac:dyDescent="0.35">
      <c r="A1105" s="64">
        <v>145</v>
      </c>
      <c r="B1105" s="71">
        <v>68.34</v>
      </c>
      <c r="C1105" s="64" t="s">
        <v>13247</v>
      </c>
      <c r="D1105" s="64" t="s">
        <v>16</v>
      </c>
      <c r="E1105" s="30">
        <f t="shared" si="17"/>
        <v>9909.3000000000011</v>
      </c>
    </row>
    <row r="1106" spans="1:5" ht="15" customHeight="1" x14ac:dyDescent="0.35">
      <c r="A1106" s="64">
        <v>182</v>
      </c>
      <c r="B1106" s="71">
        <v>68.34</v>
      </c>
      <c r="C1106" s="64" t="s">
        <v>13247</v>
      </c>
      <c r="D1106" s="64" t="s">
        <v>1022</v>
      </c>
      <c r="E1106" s="30">
        <f t="shared" si="17"/>
        <v>12437.880000000001</v>
      </c>
    </row>
    <row r="1107" spans="1:5" ht="15" customHeight="1" x14ac:dyDescent="0.35">
      <c r="A1107" s="64">
        <v>128</v>
      </c>
      <c r="B1107" s="71">
        <v>68.319999999999993</v>
      </c>
      <c r="C1107" s="64" t="s">
        <v>13248</v>
      </c>
      <c r="D1107" s="64" t="s">
        <v>1022</v>
      </c>
      <c r="E1107" s="30">
        <f t="shared" si="17"/>
        <v>8744.9599999999991</v>
      </c>
    </row>
    <row r="1108" spans="1:5" ht="15" customHeight="1" x14ac:dyDescent="0.35">
      <c r="A1108" s="64">
        <v>20</v>
      </c>
      <c r="B1108" s="71">
        <v>68.319999999999993</v>
      </c>
      <c r="C1108" s="64" t="s">
        <v>13248</v>
      </c>
      <c r="D1108" s="64" t="s">
        <v>1022</v>
      </c>
      <c r="E1108" s="30">
        <f t="shared" si="17"/>
        <v>1366.3999999999999</v>
      </c>
    </row>
    <row r="1109" spans="1:5" ht="15" customHeight="1" x14ac:dyDescent="0.35">
      <c r="A1109" s="64">
        <v>153</v>
      </c>
      <c r="B1109" s="71">
        <v>68.3</v>
      </c>
      <c r="C1109" s="64" t="s">
        <v>13249</v>
      </c>
      <c r="D1109" s="64" t="s">
        <v>16</v>
      </c>
      <c r="E1109" s="30">
        <f t="shared" si="17"/>
        <v>10449.9</v>
      </c>
    </row>
    <row r="1110" spans="1:5" ht="15" customHeight="1" x14ac:dyDescent="0.35">
      <c r="A1110" s="64">
        <v>158</v>
      </c>
      <c r="B1110" s="71">
        <v>68.3</v>
      </c>
      <c r="C1110" s="64" t="s">
        <v>13249</v>
      </c>
      <c r="D1110" s="64" t="s">
        <v>1022</v>
      </c>
      <c r="E1110" s="30">
        <f t="shared" si="17"/>
        <v>10791.4</v>
      </c>
    </row>
    <row r="1111" spans="1:5" ht="15" customHeight="1" x14ac:dyDescent="0.35">
      <c r="A1111" s="64">
        <v>226</v>
      </c>
      <c r="B1111" s="71">
        <v>68.319999999999993</v>
      </c>
      <c r="C1111" s="64" t="s">
        <v>2213</v>
      </c>
      <c r="D1111" s="64" t="s">
        <v>16</v>
      </c>
      <c r="E1111" s="30">
        <f t="shared" si="17"/>
        <v>15440.319999999998</v>
      </c>
    </row>
    <row r="1112" spans="1:5" ht="15" customHeight="1" x14ac:dyDescent="0.35">
      <c r="A1112" s="64">
        <v>5</v>
      </c>
      <c r="B1112" s="71">
        <v>68.3</v>
      </c>
      <c r="C1112" s="64" t="s">
        <v>13250</v>
      </c>
      <c r="D1112" s="64" t="s">
        <v>1022</v>
      </c>
      <c r="E1112" s="30">
        <f t="shared" si="17"/>
        <v>341.5</v>
      </c>
    </row>
    <row r="1113" spans="1:5" ht="15" customHeight="1" x14ac:dyDescent="0.35">
      <c r="A1113" s="64">
        <v>63</v>
      </c>
      <c r="B1113" s="71">
        <v>68.3</v>
      </c>
      <c r="C1113" s="64" t="s">
        <v>13250</v>
      </c>
      <c r="D1113" s="64" t="s">
        <v>1022</v>
      </c>
      <c r="E1113" s="30">
        <f t="shared" si="17"/>
        <v>4302.8999999999996</v>
      </c>
    </row>
    <row r="1114" spans="1:5" ht="15" customHeight="1" x14ac:dyDescent="0.35">
      <c r="A1114" s="64">
        <v>72</v>
      </c>
      <c r="B1114" s="71">
        <v>68.3</v>
      </c>
      <c r="C1114" s="64" t="s">
        <v>13250</v>
      </c>
      <c r="D1114" s="64" t="s">
        <v>1022</v>
      </c>
      <c r="E1114" s="30">
        <f t="shared" si="17"/>
        <v>4917.5999999999995</v>
      </c>
    </row>
    <row r="1115" spans="1:5" ht="15" customHeight="1" x14ac:dyDescent="0.35">
      <c r="A1115" s="64">
        <v>18</v>
      </c>
      <c r="B1115" s="71">
        <v>68.319999999999993</v>
      </c>
      <c r="C1115" s="64" t="s">
        <v>8203</v>
      </c>
      <c r="D1115" s="64" t="s">
        <v>16</v>
      </c>
      <c r="E1115" s="30">
        <f t="shared" si="17"/>
        <v>1229.7599999999998</v>
      </c>
    </row>
    <row r="1116" spans="1:5" ht="15" customHeight="1" x14ac:dyDescent="0.35">
      <c r="A1116" s="64">
        <v>10</v>
      </c>
      <c r="B1116" s="71">
        <v>68.319999999999993</v>
      </c>
      <c r="C1116" s="64" t="s">
        <v>13251</v>
      </c>
      <c r="D1116" s="64" t="s">
        <v>16</v>
      </c>
      <c r="E1116" s="30">
        <f t="shared" si="17"/>
        <v>683.19999999999993</v>
      </c>
    </row>
    <row r="1117" spans="1:5" ht="15" customHeight="1" x14ac:dyDescent="0.35">
      <c r="A1117" s="64">
        <v>13</v>
      </c>
      <c r="B1117" s="71">
        <v>68.319999999999993</v>
      </c>
      <c r="C1117" s="64" t="s">
        <v>2221</v>
      </c>
      <c r="D1117" s="64" t="s">
        <v>16</v>
      </c>
      <c r="E1117" s="30">
        <f t="shared" si="17"/>
        <v>888.15999999999985</v>
      </c>
    </row>
    <row r="1118" spans="1:5" ht="15" customHeight="1" x14ac:dyDescent="0.35">
      <c r="A1118" s="64">
        <v>177</v>
      </c>
      <c r="B1118" s="71">
        <v>68.34</v>
      </c>
      <c r="C1118" s="64" t="s">
        <v>13252</v>
      </c>
      <c r="D1118" s="64" t="s">
        <v>16</v>
      </c>
      <c r="E1118" s="30">
        <f t="shared" si="17"/>
        <v>12096.18</v>
      </c>
    </row>
    <row r="1119" spans="1:5" ht="15" customHeight="1" x14ac:dyDescent="0.35">
      <c r="A1119" s="64">
        <v>1</v>
      </c>
      <c r="B1119" s="71">
        <v>68.34</v>
      </c>
      <c r="C1119" s="64" t="s">
        <v>13252</v>
      </c>
      <c r="D1119" s="64" t="s">
        <v>16</v>
      </c>
      <c r="E1119" s="30">
        <f t="shared" si="17"/>
        <v>68.34</v>
      </c>
    </row>
    <row r="1120" spans="1:5" ht="15" customHeight="1" x14ac:dyDescent="0.35">
      <c r="A1120" s="64">
        <v>177</v>
      </c>
      <c r="B1120" s="71">
        <v>68.34</v>
      </c>
      <c r="C1120" s="64" t="s">
        <v>13252</v>
      </c>
      <c r="D1120" s="64" t="s">
        <v>16</v>
      </c>
      <c r="E1120" s="30">
        <f t="shared" si="17"/>
        <v>12096.18</v>
      </c>
    </row>
    <row r="1121" spans="1:5" ht="15" customHeight="1" x14ac:dyDescent="0.35">
      <c r="A1121" s="64">
        <v>120</v>
      </c>
      <c r="B1121" s="71">
        <v>68.34</v>
      </c>
      <c r="C1121" s="64" t="s">
        <v>13252</v>
      </c>
      <c r="D1121" s="64" t="s">
        <v>1022</v>
      </c>
      <c r="E1121" s="30">
        <f t="shared" si="17"/>
        <v>8200.8000000000011</v>
      </c>
    </row>
    <row r="1122" spans="1:5" ht="15" customHeight="1" x14ac:dyDescent="0.35">
      <c r="A1122" s="64">
        <v>214</v>
      </c>
      <c r="B1122" s="71">
        <v>68.319999999999993</v>
      </c>
      <c r="C1122" s="64" t="s">
        <v>5778</v>
      </c>
      <c r="D1122" s="64" t="s">
        <v>16</v>
      </c>
      <c r="E1122" s="30">
        <f t="shared" si="17"/>
        <v>14620.479999999998</v>
      </c>
    </row>
    <row r="1123" spans="1:5" ht="15" customHeight="1" x14ac:dyDescent="0.35">
      <c r="A1123" s="64">
        <v>159</v>
      </c>
      <c r="B1123" s="71">
        <v>68.319999999999993</v>
      </c>
      <c r="C1123" s="64" t="s">
        <v>5778</v>
      </c>
      <c r="D1123" s="64" t="s">
        <v>16</v>
      </c>
      <c r="E1123" s="30">
        <f t="shared" si="17"/>
        <v>10862.88</v>
      </c>
    </row>
    <row r="1124" spans="1:5" ht="15" customHeight="1" x14ac:dyDescent="0.35">
      <c r="A1124" s="64">
        <v>126</v>
      </c>
      <c r="B1124" s="71">
        <v>68.319999999999993</v>
      </c>
      <c r="C1124" s="64" t="s">
        <v>5778</v>
      </c>
      <c r="D1124" s="64" t="s">
        <v>1022</v>
      </c>
      <c r="E1124" s="30">
        <f t="shared" si="17"/>
        <v>8608.32</v>
      </c>
    </row>
    <row r="1125" spans="1:5" ht="15" customHeight="1" x14ac:dyDescent="0.35">
      <c r="A1125" s="64">
        <v>137</v>
      </c>
      <c r="B1125" s="71">
        <v>68.3</v>
      </c>
      <c r="C1125" s="64" t="s">
        <v>1418</v>
      </c>
      <c r="D1125" s="64" t="s">
        <v>1022</v>
      </c>
      <c r="E1125" s="30">
        <f t="shared" si="17"/>
        <v>9357.1</v>
      </c>
    </row>
    <row r="1126" spans="1:5" ht="15" customHeight="1" x14ac:dyDescent="0.35">
      <c r="A1126" s="64">
        <v>227</v>
      </c>
      <c r="B1126" s="71">
        <v>68.28</v>
      </c>
      <c r="C1126" s="64" t="s">
        <v>13253</v>
      </c>
      <c r="D1126" s="64" t="s">
        <v>16</v>
      </c>
      <c r="E1126" s="30">
        <f t="shared" si="17"/>
        <v>15499.56</v>
      </c>
    </row>
    <row r="1127" spans="1:5" ht="15" customHeight="1" x14ac:dyDescent="0.35">
      <c r="A1127" s="64">
        <v>121</v>
      </c>
      <c r="B1127" s="71">
        <v>68.28</v>
      </c>
      <c r="C1127" s="64" t="s">
        <v>13253</v>
      </c>
      <c r="D1127" s="64" t="s">
        <v>1022</v>
      </c>
      <c r="E1127" s="30">
        <f t="shared" si="17"/>
        <v>8261.880000000001</v>
      </c>
    </row>
    <row r="1128" spans="1:5" ht="15" customHeight="1" x14ac:dyDescent="0.35">
      <c r="A1128" s="64">
        <v>209</v>
      </c>
      <c r="B1128" s="71">
        <v>68.28</v>
      </c>
      <c r="C1128" s="64" t="s">
        <v>13254</v>
      </c>
      <c r="D1128" s="64" t="s">
        <v>16</v>
      </c>
      <c r="E1128" s="30">
        <f t="shared" si="17"/>
        <v>14270.52</v>
      </c>
    </row>
    <row r="1129" spans="1:5" ht="15" customHeight="1" x14ac:dyDescent="0.35">
      <c r="A1129" s="64">
        <v>182</v>
      </c>
      <c r="B1129" s="71">
        <v>68.239999999999995</v>
      </c>
      <c r="C1129" s="64" t="s">
        <v>13255</v>
      </c>
      <c r="D1129" s="64" t="s">
        <v>16</v>
      </c>
      <c r="E1129" s="30">
        <f t="shared" si="17"/>
        <v>12419.679999999998</v>
      </c>
    </row>
    <row r="1130" spans="1:5" ht="15" customHeight="1" x14ac:dyDescent="0.35">
      <c r="A1130" s="64">
        <v>65</v>
      </c>
      <c r="B1130" s="71">
        <v>68.22</v>
      </c>
      <c r="C1130" s="64" t="s">
        <v>13256</v>
      </c>
      <c r="D1130" s="64" t="s">
        <v>16</v>
      </c>
      <c r="E1130" s="30">
        <f t="shared" si="17"/>
        <v>4434.3</v>
      </c>
    </row>
    <row r="1131" spans="1:5" ht="15" customHeight="1" x14ac:dyDescent="0.35">
      <c r="A1131" s="64">
        <v>72</v>
      </c>
      <c r="B1131" s="71">
        <v>68.22</v>
      </c>
      <c r="C1131" s="64" t="s">
        <v>13256</v>
      </c>
      <c r="D1131" s="64" t="s">
        <v>16</v>
      </c>
      <c r="E1131" s="30">
        <f t="shared" si="17"/>
        <v>4911.84</v>
      </c>
    </row>
    <row r="1132" spans="1:5" ht="15" customHeight="1" x14ac:dyDescent="0.35">
      <c r="A1132" s="64">
        <v>13</v>
      </c>
      <c r="B1132" s="71">
        <v>68.22</v>
      </c>
      <c r="C1132" s="64" t="s">
        <v>9480</v>
      </c>
      <c r="D1132" s="64" t="s">
        <v>16</v>
      </c>
      <c r="E1132" s="30">
        <f t="shared" si="17"/>
        <v>886.86</v>
      </c>
    </row>
    <row r="1133" spans="1:5" ht="15" customHeight="1" x14ac:dyDescent="0.35">
      <c r="A1133" s="64">
        <v>63</v>
      </c>
      <c r="B1133" s="71">
        <v>68.22</v>
      </c>
      <c r="C1133" s="64" t="s">
        <v>8572</v>
      </c>
      <c r="D1133" s="64" t="s">
        <v>16</v>
      </c>
      <c r="E1133" s="30">
        <f t="shared" si="17"/>
        <v>4297.8599999999997</v>
      </c>
    </row>
    <row r="1134" spans="1:5" ht="15" customHeight="1" x14ac:dyDescent="0.35">
      <c r="A1134" s="64">
        <v>83</v>
      </c>
      <c r="B1134" s="71">
        <v>68.22</v>
      </c>
      <c r="C1134" s="64" t="s">
        <v>8572</v>
      </c>
      <c r="D1134" s="64" t="s">
        <v>16</v>
      </c>
      <c r="E1134" s="30">
        <f t="shared" si="17"/>
        <v>5662.26</v>
      </c>
    </row>
    <row r="1135" spans="1:5" ht="15" customHeight="1" x14ac:dyDescent="0.35">
      <c r="A1135" s="64">
        <v>144</v>
      </c>
      <c r="B1135" s="71">
        <v>68.22</v>
      </c>
      <c r="C1135" s="64" t="s">
        <v>2224</v>
      </c>
      <c r="D1135" s="64" t="s">
        <v>16</v>
      </c>
      <c r="E1135" s="30">
        <f t="shared" si="17"/>
        <v>9823.68</v>
      </c>
    </row>
    <row r="1136" spans="1:5" ht="15" customHeight="1" x14ac:dyDescent="0.35">
      <c r="A1136" s="64">
        <v>122</v>
      </c>
      <c r="B1136" s="71">
        <v>68.239999999999995</v>
      </c>
      <c r="C1136" s="64" t="s">
        <v>2224</v>
      </c>
      <c r="D1136" s="64" t="s">
        <v>1022</v>
      </c>
      <c r="E1136" s="30">
        <f t="shared" si="17"/>
        <v>8325.2799999999988</v>
      </c>
    </row>
    <row r="1137" spans="1:5" ht="15" customHeight="1" x14ac:dyDescent="0.35">
      <c r="A1137" s="64">
        <v>56</v>
      </c>
      <c r="B1137" s="71">
        <v>68.22</v>
      </c>
      <c r="C1137" s="64" t="s">
        <v>13257</v>
      </c>
      <c r="D1137" s="64" t="s">
        <v>16</v>
      </c>
      <c r="E1137" s="30">
        <f t="shared" si="17"/>
        <v>3820.3199999999997</v>
      </c>
    </row>
    <row r="1138" spans="1:5" ht="15" customHeight="1" x14ac:dyDescent="0.35">
      <c r="A1138" s="64">
        <v>108</v>
      </c>
      <c r="B1138" s="71">
        <v>68.22</v>
      </c>
      <c r="C1138" s="64" t="s">
        <v>13258</v>
      </c>
      <c r="D1138" s="64" t="s">
        <v>16</v>
      </c>
      <c r="E1138" s="30">
        <f t="shared" si="17"/>
        <v>7367.76</v>
      </c>
    </row>
    <row r="1139" spans="1:5" ht="15" customHeight="1" x14ac:dyDescent="0.35">
      <c r="A1139" s="64">
        <v>164</v>
      </c>
      <c r="B1139" s="71">
        <v>68.22</v>
      </c>
      <c r="C1139" s="64" t="s">
        <v>13258</v>
      </c>
      <c r="D1139" s="64" t="s">
        <v>1022</v>
      </c>
      <c r="E1139" s="30">
        <f t="shared" si="17"/>
        <v>11188.08</v>
      </c>
    </row>
    <row r="1140" spans="1:5" ht="15" customHeight="1" x14ac:dyDescent="0.35">
      <c r="A1140" s="64">
        <v>146</v>
      </c>
      <c r="B1140" s="71">
        <v>68.2</v>
      </c>
      <c r="C1140" s="64" t="s">
        <v>13259</v>
      </c>
      <c r="D1140" s="64" t="s">
        <v>1022</v>
      </c>
      <c r="E1140" s="30">
        <f t="shared" si="17"/>
        <v>9957.2000000000007</v>
      </c>
    </row>
    <row r="1141" spans="1:5" ht="15" customHeight="1" x14ac:dyDescent="0.35">
      <c r="A1141" s="64">
        <v>171</v>
      </c>
      <c r="B1141" s="71">
        <v>68.180000000000007</v>
      </c>
      <c r="C1141" s="64" t="s">
        <v>1876</v>
      </c>
      <c r="D1141" s="64" t="s">
        <v>16</v>
      </c>
      <c r="E1141" s="30">
        <f t="shared" si="17"/>
        <v>11658.78</v>
      </c>
    </row>
    <row r="1142" spans="1:5" ht="15" customHeight="1" x14ac:dyDescent="0.35">
      <c r="A1142" s="64">
        <v>126</v>
      </c>
      <c r="B1142" s="71">
        <v>68.14</v>
      </c>
      <c r="C1142" s="64" t="s">
        <v>13260</v>
      </c>
      <c r="D1142" s="64" t="s">
        <v>16</v>
      </c>
      <c r="E1142" s="30">
        <f t="shared" si="17"/>
        <v>8585.64</v>
      </c>
    </row>
    <row r="1143" spans="1:5" ht="15" customHeight="1" x14ac:dyDescent="0.35">
      <c r="A1143" s="64">
        <v>168</v>
      </c>
      <c r="B1143" s="71">
        <v>68.16</v>
      </c>
      <c r="C1143" s="64" t="s">
        <v>5790</v>
      </c>
      <c r="D1143" s="64" t="s">
        <v>16</v>
      </c>
      <c r="E1143" s="30">
        <f t="shared" si="17"/>
        <v>11450.88</v>
      </c>
    </row>
    <row r="1144" spans="1:5" ht="15" customHeight="1" x14ac:dyDescent="0.35">
      <c r="A1144" s="64">
        <v>136</v>
      </c>
      <c r="B1144" s="71">
        <v>68.16</v>
      </c>
      <c r="C1144" s="64" t="s">
        <v>5790</v>
      </c>
      <c r="D1144" s="64" t="s">
        <v>1022</v>
      </c>
      <c r="E1144" s="30">
        <f t="shared" si="17"/>
        <v>9269.76</v>
      </c>
    </row>
    <row r="1145" spans="1:5" ht="15" customHeight="1" x14ac:dyDescent="0.35">
      <c r="A1145" s="64">
        <v>191</v>
      </c>
      <c r="B1145" s="71">
        <v>68.16</v>
      </c>
      <c r="C1145" s="64" t="s">
        <v>13261</v>
      </c>
      <c r="D1145" s="64" t="s">
        <v>16</v>
      </c>
      <c r="E1145" s="30">
        <f t="shared" si="17"/>
        <v>13018.56</v>
      </c>
    </row>
    <row r="1146" spans="1:5" ht="15" customHeight="1" x14ac:dyDescent="0.35">
      <c r="A1146" s="64">
        <v>229</v>
      </c>
      <c r="B1146" s="71">
        <v>68.12</v>
      </c>
      <c r="C1146" s="64" t="s">
        <v>1429</v>
      </c>
      <c r="D1146" s="64" t="s">
        <v>16</v>
      </c>
      <c r="E1146" s="30">
        <f t="shared" si="17"/>
        <v>15599.480000000001</v>
      </c>
    </row>
    <row r="1147" spans="1:5" ht="15" customHeight="1" x14ac:dyDescent="0.35">
      <c r="A1147" s="64">
        <v>117</v>
      </c>
      <c r="B1147" s="71">
        <v>68.14</v>
      </c>
      <c r="C1147" s="64" t="s">
        <v>1429</v>
      </c>
      <c r="D1147" s="64" t="s">
        <v>1022</v>
      </c>
      <c r="E1147" s="30">
        <f t="shared" si="17"/>
        <v>7972.38</v>
      </c>
    </row>
    <row r="1148" spans="1:5" ht="15" customHeight="1" x14ac:dyDescent="0.35">
      <c r="A1148" s="64">
        <v>117</v>
      </c>
      <c r="B1148" s="71">
        <v>68.12</v>
      </c>
      <c r="C1148" s="64" t="s">
        <v>1429</v>
      </c>
      <c r="D1148" s="64" t="s">
        <v>1022</v>
      </c>
      <c r="E1148" s="30">
        <f t="shared" si="17"/>
        <v>7970.0400000000009</v>
      </c>
    </row>
    <row r="1149" spans="1:5" ht="15" customHeight="1" x14ac:dyDescent="0.35">
      <c r="A1149" s="64">
        <v>34</v>
      </c>
      <c r="B1149" s="71">
        <v>68.12</v>
      </c>
      <c r="C1149" s="64" t="s">
        <v>1429</v>
      </c>
      <c r="D1149" s="64" t="s">
        <v>1022</v>
      </c>
      <c r="E1149" s="30">
        <f t="shared" si="17"/>
        <v>2316.08</v>
      </c>
    </row>
    <row r="1150" spans="1:5" ht="15" customHeight="1" x14ac:dyDescent="0.35">
      <c r="A1150" s="64">
        <v>187</v>
      </c>
      <c r="B1150" s="71">
        <v>68.12</v>
      </c>
      <c r="C1150" s="64" t="s">
        <v>13262</v>
      </c>
      <c r="D1150" s="64" t="s">
        <v>16</v>
      </c>
      <c r="E1150" s="30">
        <f t="shared" si="17"/>
        <v>12738.44</v>
      </c>
    </row>
    <row r="1151" spans="1:5" ht="15" customHeight="1" x14ac:dyDescent="0.35">
      <c r="A1151" s="64">
        <v>100</v>
      </c>
      <c r="B1151" s="71">
        <v>68.08</v>
      </c>
      <c r="C1151" s="64" t="s">
        <v>13263</v>
      </c>
      <c r="D1151" s="64" t="s">
        <v>16</v>
      </c>
      <c r="E1151" s="30">
        <f t="shared" si="17"/>
        <v>6808</v>
      </c>
    </row>
    <row r="1152" spans="1:5" ht="15" customHeight="1" x14ac:dyDescent="0.35">
      <c r="A1152" s="64">
        <v>53</v>
      </c>
      <c r="B1152" s="71">
        <v>68.08</v>
      </c>
      <c r="C1152" s="64" t="s">
        <v>13263</v>
      </c>
      <c r="D1152" s="64" t="s">
        <v>16</v>
      </c>
      <c r="E1152" s="30">
        <f t="shared" si="17"/>
        <v>3608.24</v>
      </c>
    </row>
    <row r="1153" spans="1:5" ht="15" customHeight="1" x14ac:dyDescent="0.35">
      <c r="A1153" s="64">
        <v>66</v>
      </c>
      <c r="B1153" s="71">
        <v>68.099999999999994</v>
      </c>
      <c r="C1153" s="64" t="s">
        <v>13264</v>
      </c>
      <c r="D1153" s="64" t="s">
        <v>16</v>
      </c>
      <c r="E1153" s="30">
        <f t="shared" si="17"/>
        <v>4494.5999999999995</v>
      </c>
    </row>
    <row r="1154" spans="1:5" ht="15" customHeight="1" x14ac:dyDescent="0.35">
      <c r="A1154" s="64">
        <v>82</v>
      </c>
      <c r="B1154" s="71">
        <v>68.099999999999994</v>
      </c>
      <c r="C1154" s="64" t="s">
        <v>13264</v>
      </c>
      <c r="D1154" s="64" t="s">
        <v>16</v>
      </c>
      <c r="E1154" s="30">
        <f t="shared" ref="E1154:E1217" si="18">A1154*B1154</f>
        <v>5584.2</v>
      </c>
    </row>
    <row r="1155" spans="1:5" ht="15" customHeight="1" x14ac:dyDescent="0.35">
      <c r="A1155" s="64">
        <v>69</v>
      </c>
      <c r="B1155" s="71">
        <v>68.08</v>
      </c>
      <c r="C1155" s="64" t="s">
        <v>13265</v>
      </c>
      <c r="D1155" s="64" t="s">
        <v>1022</v>
      </c>
      <c r="E1155" s="30">
        <f t="shared" si="18"/>
        <v>4697.5199999999995</v>
      </c>
    </row>
    <row r="1156" spans="1:5" ht="15" customHeight="1" x14ac:dyDescent="0.35">
      <c r="A1156" s="64">
        <v>48</v>
      </c>
      <c r="B1156" s="71">
        <v>68.08</v>
      </c>
      <c r="C1156" s="64" t="s">
        <v>13266</v>
      </c>
      <c r="D1156" s="64" t="s">
        <v>1022</v>
      </c>
      <c r="E1156" s="30">
        <f t="shared" si="18"/>
        <v>3267.84</v>
      </c>
    </row>
    <row r="1157" spans="1:5" ht="15" customHeight="1" x14ac:dyDescent="0.35">
      <c r="A1157" s="64">
        <v>129</v>
      </c>
      <c r="B1157" s="71">
        <v>68.040000000000006</v>
      </c>
      <c r="C1157" s="64" t="s">
        <v>13267</v>
      </c>
      <c r="D1157" s="64" t="s">
        <v>16</v>
      </c>
      <c r="E1157" s="30">
        <f t="shared" si="18"/>
        <v>8777.1600000000017</v>
      </c>
    </row>
    <row r="1158" spans="1:5" ht="15" customHeight="1" x14ac:dyDescent="0.35">
      <c r="A1158" s="64">
        <v>128</v>
      </c>
      <c r="B1158" s="71">
        <v>68.06</v>
      </c>
      <c r="C1158" s="64" t="s">
        <v>13267</v>
      </c>
      <c r="D1158" s="64" t="s">
        <v>1022</v>
      </c>
      <c r="E1158" s="30">
        <f t="shared" si="18"/>
        <v>8711.68</v>
      </c>
    </row>
    <row r="1159" spans="1:5" ht="15" customHeight="1" x14ac:dyDescent="0.35">
      <c r="A1159" s="64">
        <v>188</v>
      </c>
      <c r="B1159" s="71">
        <v>68.040000000000006</v>
      </c>
      <c r="C1159" s="64" t="s">
        <v>13268</v>
      </c>
      <c r="D1159" s="64" t="s">
        <v>16</v>
      </c>
      <c r="E1159" s="30">
        <f t="shared" si="18"/>
        <v>12791.52</v>
      </c>
    </row>
    <row r="1160" spans="1:5" ht="15" customHeight="1" x14ac:dyDescent="0.35">
      <c r="A1160" s="64">
        <v>3</v>
      </c>
      <c r="B1160" s="71">
        <v>68.040000000000006</v>
      </c>
      <c r="C1160" s="64" t="s">
        <v>13268</v>
      </c>
      <c r="D1160" s="64" t="s">
        <v>16</v>
      </c>
      <c r="E1160" s="30">
        <f t="shared" si="18"/>
        <v>204.12</v>
      </c>
    </row>
    <row r="1161" spans="1:5" ht="15" customHeight="1" x14ac:dyDescent="0.35">
      <c r="A1161" s="64">
        <v>119</v>
      </c>
      <c r="B1161" s="71">
        <v>68.040000000000006</v>
      </c>
      <c r="C1161" s="64" t="s">
        <v>10657</v>
      </c>
      <c r="D1161" s="64" t="s">
        <v>16</v>
      </c>
      <c r="E1161" s="30">
        <f t="shared" si="18"/>
        <v>8096.7600000000011</v>
      </c>
    </row>
    <row r="1162" spans="1:5" ht="15" customHeight="1" x14ac:dyDescent="0.35">
      <c r="A1162" s="64">
        <v>66</v>
      </c>
      <c r="B1162" s="71">
        <v>68.040000000000006</v>
      </c>
      <c r="C1162" s="64" t="s">
        <v>10657</v>
      </c>
      <c r="D1162" s="64" t="s">
        <v>1022</v>
      </c>
      <c r="E1162" s="30">
        <f t="shared" si="18"/>
        <v>4490.6400000000003</v>
      </c>
    </row>
    <row r="1163" spans="1:5" ht="15" customHeight="1" x14ac:dyDescent="0.35">
      <c r="A1163" s="64">
        <v>84</v>
      </c>
      <c r="B1163" s="71">
        <v>68.040000000000006</v>
      </c>
      <c r="C1163" s="64" t="s">
        <v>10657</v>
      </c>
      <c r="D1163" s="64" t="s">
        <v>1022</v>
      </c>
      <c r="E1163" s="30">
        <f t="shared" si="18"/>
        <v>5715.3600000000006</v>
      </c>
    </row>
    <row r="1164" spans="1:5" ht="15" customHeight="1" x14ac:dyDescent="0.35">
      <c r="A1164" s="64">
        <v>177</v>
      </c>
      <c r="B1164" s="71">
        <v>68.12</v>
      </c>
      <c r="C1164" s="64" t="s">
        <v>13269</v>
      </c>
      <c r="D1164" s="64" t="s">
        <v>16</v>
      </c>
      <c r="E1164" s="30">
        <f t="shared" si="18"/>
        <v>12057.240000000002</v>
      </c>
    </row>
    <row r="1165" spans="1:5" ht="15" customHeight="1" x14ac:dyDescent="0.35">
      <c r="A1165" s="64">
        <v>87</v>
      </c>
      <c r="B1165" s="71">
        <v>68.099999999999994</v>
      </c>
      <c r="C1165" s="64" t="s">
        <v>13269</v>
      </c>
      <c r="D1165" s="64" t="s">
        <v>1022</v>
      </c>
      <c r="E1165" s="30">
        <f t="shared" si="18"/>
        <v>5924.7</v>
      </c>
    </row>
    <row r="1166" spans="1:5" ht="15" customHeight="1" x14ac:dyDescent="0.35">
      <c r="A1166" s="64">
        <v>161</v>
      </c>
      <c r="B1166" s="71">
        <v>68.12</v>
      </c>
      <c r="C1166" s="64" t="s">
        <v>5802</v>
      </c>
      <c r="D1166" s="64" t="s">
        <v>16</v>
      </c>
      <c r="E1166" s="30">
        <f t="shared" si="18"/>
        <v>10967.320000000002</v>
      </c>
    </row>
    <row r="1167" spans="1:5" ht="15" customHeight="1" x14ac:dyDescent="0.35">
      <c r="A1167" s="64">
        <v>2</v>
      </c>
      <c r="B1167" s="71">
        <v>68.12</v>
      </c>
      <c r="C1167" s="64" t="s">
        <v>10271</v>
      </c>
      <c r="D1167" s="64" t="s">
        <v>16</v>
      </c>
      <c r="E1167" s="30">
        <f t="shared" si="18"/>
        <v>136.24</v>
      </c>
    </row>
    <row r="1168" spans="1:5" ht="15" customHeight="1" x14ac:dyDescent="0.35">
      <c r="A1168" s="64">
        <v>1</v>
      </c>
      <c r="B1168" s="71">
        <v>68.12</v>
      </c>
      <c r="C1168" s="64" t="s">
        <v>10271</v>
      </c>
      <c r="D1168" s="64" t="s">
        <v>16</v>
      </c>
      <c r="E1168" s="30">
        <f t="shared" si="18"/>
        <v>68.12</v>
      </c>
    </row>
    <row r="1169" spans="1:5" ht="15" customHeight="1" x14ac:dyDescent="0.35">
      <c r="A1169" s="64">
        <v>50</v>
      </c>
      <c r="B1169" s="71">
        <v>68.12</v>
      </c>
      <c r="C1169" s="64" t="s">
        <v>10271</v>
      </c>
      <c r="D1169" s="64" t="s">
        <v>16</v>
      </c>
      <c r="E1169" s="30">
        <f t="shared" si="18"/>
        <v>3406</v>
      </c>
    </row>
    <row r="1170" spans="1:5" ht="15" customHeight="1" x14ac:dyDescent="0.35">
      <c r="A1170" s="64">
        <v>16</v>
      </c>
      <c r="B1170" s="71">
        <v>68.12</v>
      </c>
      <c r="C1170" s="64" t="s">
        <v>10271</v>
      </c>
      <c r="D1170" s="64" t="s">
        <v>16</v>
      </c>
      <c r="E1170" s="30">
        <f t="shared" si="18"/>
        <v>1089.92</v>
      </c>
    </row>
    <row r="1171" spans="1:5" ht="15" customHeight="1" x14ac:dyDescent="0.35">
      <c r="A1171" s="64">
        <v>55</v>
      </c>
      <c r="B1171" s="71">
        <v>68.12</v>
      </c>
      <c r="C1171" s="64" t="s">
        <v>13270</v>
      </c>
      <c r="D1171" s="64" t="s">
        <v>16</v>
      </c>
      <c r="E1171" s="30">
        <f t="shared" si="18"/>
        <v>3746.6000000000004</v>
      </c>
    </row>
    <row r="1172" spans="1:5" ht="15" customHeight="1" x14ac:dyDescent="0.35">
      <c r="A1172" s="64">
        <v>147</v>
      </c>
      <c r="B1172" s="71">
        <v>68.12</v>
      </c>
      <c r="C1172" s="64" t="s">
        <v>13270</v>
      </c>
      <c r="D1172" s="64" t="s">
        <v>16</v>
      </c>
      <c r="E1172" s="30">
        <f t="shared" si="18"/>
        <v>10013.640000000001</v>
      </c>
    </row>
    <row r="1173" spans="1:5" ht="15" customHeight="1" x14ac:dyDescent="0.35">
      <c r="A1173" s="64">
        <v>4</v>
      </c>
      <c r="B1173" s="71">
        <v>68.12</v>
      </c>
      <c r="C1173" s="64" t="s">
        <v>13270</v>
      </c>
      <c r="D1173" s="64" t="s">
        <v>16</v>
      </c>
      <c r="E1173" s="30">
        <f t="shared" si="18"/>
        <v>272.48</v>
      </c>
    </row>
    <row r="1174" spans="1:5" ht="15" customHeight="1" x14ac:dyDescent="0.35">
      <c r="A1174" s="64">
        <v>146</v>
      </c>
      <c r="B1174" s="71">
        <v>68.12</v>
      </c>
      <c r="C1174" s="64" t="s">
        <v>13271</v>
      </c>
      <c r="D1174" s="64" t="s">
        <v>16</v>
      </c>
      <c r="E1174" s="30">
        <f t="shared" si="18"/>
        <v>9945.52</v>
      </c>
    </row>
    <row r="1175" spans="1:5" ht="15" customHeight="1" x14ac:dyDescent="0.35">
      <c r="A1175" s="64">
        <v>199</v>
      </c>
      <c r="B1175" s="71">
        <v>68.16</v>
      </c>
      <c r="C1175" s="64" t="s">
        <v>13272</v>
      </c>
      <c r="D1175" s="64" t="s">
        <v>16</v>
      </c>
      <c r="E1175" s="30">
        <f t="shared" si="18"/>
        <v>13563.84</v>
      </c>
    </row>
    <row r="1176" spans="1:5" ht="15" customHeight="1" x14ac:dyDescent="0.35">
      <c r="A1176" s="64">
        <v>199</v>
      </c>
      <c r="B1176" s="71">
        <v>68.2</v>
      </c>
      <c r="C1176" s="64" t="s">
        <v>7506</v>
      </c>
      <c r="D1176" s="64" t="s">
        <v>16</v>
      </c>
      <c r="E1176" s="30">
        <f t="shared" si="18"/>
        <v>13571.800000000001</v>
      </c>
    </row>
    <row r="1177" spans="1:5" ht="15" customHeight="1" x14ac:dyDescent="0.35">
      <c r="A1177" s="64">
        <v>314</v>
      </c>
      <c r="B1177" s="71">
        <v>68.2</v>
      </c>
      <c r="C1177" s="64" t="s">
        <v>7506</v>
      </c>
      <c r="D1177" s="64" t="s">
        <v>1022</v>
      </c>
      <c r="E1177" s="30">
        <f t="shared" si="18"/>
        <v>21414.799999999999</v>
      </c>
    </row>
    <row r="1178" spans="1:5" ht="15" customHeight="1" x14ac:dyDescent="0.35">
      <c r="A1178" s="64">
        <v>192</v>
      </c>
      <c r="B1178" s="71">
        <v>68.180000000000007</v>
      </c>
      <c r="C1178" s="64" t="s">
        <v>10670</v>
      </c>
      <c r="D1178" s="64" t="s">
        <v>16</v>
      </c>
      <c r="E1178" s="30">
        <f t="shared" si="18"/>
        <v>13090.560000000001</v>
      </c>
    </row>
    <row r="1179" spans="1:5" ht="15" customHeight="1" x14ac:dyDescent="0.35">
      <c r="A1179" s="64">
        <v>160</v>
      </c>
      <c r="B1179" s="71">
        <v>68.2</v>
      </c>
      <c r="C1179" s="64" t="s">
        <v>10670</v>
      </c>
      <c r="D1179" s="64" t="s">
        <v>16</v>
      </c>
      <c r="E1179" s="30">
        <f t="shared" si="18"/>
        <v>10912</v>
      </c>
    </row>
    <row r="1180" spans="1:5" ht="15" customHeight="1" x14ac:dyDescent="0.35">
      <c r="A1180" s="64">
        <v>150</v>
      </c>
      <c r="B1180" s="71">
        <v>68.180000000000007</v>
      </c>
      <c r="C1180" s="64" t="s">
        <v>10670</v>
      </c>
      <c r="D1180" s="64" t="s">
        <v>1022</v>
      </c>
      <c r="E1180" s="30">
        <f t="shared" si="18"/>
        <v>10227.000000000002</v>
      </c>
    </row>
    <row r="1181" spans="1:5" ht="15" customHeight="1" x14ac:dyDescent="0.35">
      <c r="A1181" s="64">
        <v>153</v>
      </c>
      <c r="B1181" s="71">
        <v>68.239999999999995</v>
      </c>
      <c r="C1181" s="64" t="s">
        <v>13273</v>
      </c>
      <c r="D1181" s="64" t="s">
        <v>1022</v>
      </c>
      <c r="E1181" s="30">
        <f t="shared" si="18"/>
        <v>10440.719999999999</v>
      </c>
    </row>
    <row r="1182" spans="1:5" ht="15" customHeight="1" x14ac:dyDescent="0.35">
      <c r="A1182" s="64">
        <v>121</v>
      </c>
      <c r="B1182" s="71">
        <v>68.22</v>
      </c>
      <c r="C1182" s="64" t="s">
        <v>13274</v>
      </c>
      <c r="D1182" s="64" t="s">
        <v>1022</v>
      </c>
      <c r="E1182" s="30">
        <f t="shared" si="18"/>
        <v>8254.619999999999</v>
      </c>
    </row>
    <row r="1183" spans="1:5" ht="15" customHeight="1" x14ac:dyDescent="0.35">
      <c r="A1183" s="64">
        <v>54</v>
      </c>
      <c r="B1183" s="71">
        <v>68.2</v>
      </c>
      <c r="C1183" s="64" t="s">
        <v>8583</v>
      </c>
      <c r="D1183" s="64" t="s">
        <v>16</v>
      </c>
      <c r="E1183" s="30">
        <f t="shared" si="18"/>
        <v>3682.8</v>
      </c>
    </row>
    <row r="1184" spans="1:5" ht="15" customHeight="1" x14ac:dyDescent="0.35">
      <c r="A1184" s="64">
        <v>94</v>
      </c>
      <c r="B1184" s="71">
        <v>68.2</v>
      </c>
      <c r="C1184" s="64" t="s">
        <v>8583</v>
      </c>
      <c r="D1184" s="64" t="s">
        <v>16</v>
      </c>
      <c r="E1184" s="30">
        <f t="shared" si="18"/>
        <v>6410.8</v>
      </c>
    </row>
    <row r="1185" spans="1:5" ht="15" customHeight="1" x14ac:dyDescent="0.35">
      <c r="A1185" s="64">
        <v>98</v>
      </c>
      <c r="B1185" s="71">
        <v>68.180000000000007</v>
      </c>
      <c r="C1185" s="64" t="s">
        <v>13275</v>
      </c>
      <c r="D1185" s="64" t="s">
        <v>16</v>
      </c>
      <c r="E1185" s="30">
        <f t="shared" si="18"/>
        <v>6681.64</v>
      </c>
    </row>
    <row r="1186" spans="1:5" ht="15" customHeight="1" x14ac:dyDescent="0.35">
      <c r="A1186" s="64">
        <v>37</v>
      </c>
      <c r="B1186" s="71">
        <v>68.180000000000007</v>
      </c>
      <c r="C1186" s="64" t="s">
        <v>13275</v>
      </c>
      <c r="D1186" s="64" t="s">
        <v>16</v>
      </c>
      <c r="E1186" s="30">
        <f t="shared" si="18"/>
        <v>2522.6600000000003</v>
      </c>
    </row>
    <row r="1187" spans="1:5" ht="15" customHeight="1" x14ac:dyDescent="0.35">
      <c r="A1187" s="64">
        <v>37</v>
      </c>
      <c r="B1187" s="71">
        <v>68.16</v>
      </c>
      <c r="C1187" s="64" t="s">
        <v>5469</v>
      </c>
      <c r="D1187" s="64" t="s">
        <v>16</v>
      </c>
      <c r="E1187" s="30">
        <f t="shared" si="18"/>
        <v>2521.92</v>
      </c>
    </row>
    <row r="1188" spans="1:5" ht="15" customHeight="1" x14ac:dyDescent="0.35">
      <c r="A1188" s="64">
        <v>37</v>
      </c>
      <c r="B1188" s="71">
        <v>68.16</v>
      </c>
      <c r="C1188" s="64" t="s">
        <v>5469</v>
      </c>
      <c r="D1188" s="64" t="s">
        <v>16</v>
      </c>
      <c r="E1188" s="30">
        <f t="shared" si="18"/>
        <v>2521.92</v>
      </c>
    </row>
    <row r="1189" spans="1:5" ht="15" customHeight="1" x14ac:dyDescent="0.35">
      <c r="A1189" s="64">
        <v>162</v>
      </c>
      <c r="B1189" s="71">
        <v>68.16</v>
      </c>
      <c r="C1189" s="64" t="s">
        <v>5469</v>
      </c>
      <c r="D1189" s="64" t="s">
        <v>16</v>
      </c>
      <c r="E1189" s="30">
        <f t="shared" si="18"/>
        <v>11041.92</v>
      </c>
    </row>
    <row r="1190" spans="1:5" ht="15" customHeight="1" x14ac:dyDescent="0.35">
      <c r="A1190" s="64">
        <v>37</v>
      </c>
      <c r="B1190" s="71">
        <v>68.16</v>
      </c>
      <c r="C1190" s="64" t="s">
        <v>13276</v>
      </c>
      <c r="D1190" s="64" t="s">
        <v>16</v>
      </c>
      <c r="E1190" s="30">
        <f t="shared" si="18"/>
        <v>2521.92</v>
      </c>
    </row>
    <row r="1191" spans="1:5" ht="15" customHeight="1" x14ac:dyDescent="0.35">
      <c r="A1191" s="64">
        <v>75</v>
      </c>
      <c r="B1191" s="71">
        <v>68.16</v>
      </c>
      <c r="C1191" s="64" t="s">
        <v>13276</v>
      </c>
      <c r="D1191" s="64" t="s">
        <v>16</v>
      </c>
      <c r="E1191" s="30">
        <f t="shared" si="18"/>
        <v>5112</v>
      </c>
    </row>
    <row r="1192" spans="1:5" ht="15" customHeight="1" x14ac:dyDescent="0.35">
      <c r="A1192" s="64">
        <v>84</v>
      </c>
      <c r="B1192" s="71">
        <v>68.16</v>
      </c>
      <c r="C1192" s="64" t="s">
        <v>13276</v>
      </c>
      <c r="D1192" s="64" t="s">
        <v>16</v>
      </c>
      <c r="E1192" s="30">
        <f t="shared" si="18"/>
        <v>5725.44</v>
      </c>
    </row>
    <row r="1193" spans="1:5" ht="15" customHeight="1" x14ac:dyDescent="0.35">
      <c r="A1193" s="64">
        <v>122</v>
      </c>
      <c r="B1193" s="71">
        <v>68.14</v>
      </c>
      <c r="C1193" s="64" t="s">
        <v>7079</v>
      </c>
      <c r="D1193" s="64" t="s">
        <v>16</v>
      </c>
      <c r="E1193" s="30">
        <f t="shared" si="18"/>
        <v>8313.08</v>
      </c>
    </row>
    <row r="1194" spans="1:5" ht="15" customHeight="1" x14ac:dyDescent="0.35">
      <c r="A1194" s="64">
        <v>167</v>
      </c>
      <c r="B1194" s="71">
        <v>68.099999999999994</v>
      </c>
      <c r="C1194" s="64" t="s">
        <v>7079</v>
      </c>
      <c r="D1194" s="64" t="s">
        <v>16</v>
      </c>
      <c r="E1194" s="30">
        <f t="shared" si="18"/>
        <v>11372.699999999999</v>
      </c>
    </row>
    <row r="1195" spans="1:5" ht="15" customHeight="1" x14ac:dyDescent="0.35">
      <c r="A1195" s="64">
        <v>120</v>
      </c>
      <c r="B1195" s="71">
        <v>68.14</v>
      </c>
      <c r="C1195" s="64" t="s">
        <v>7079</v>
      </c>
      <c r="D1195" s="64" t="s">
        <v>1022</v>
      </c>
      <c r="E1195" s="30">
        <f t="shared" si="18"/>
        <v>8176.8</v>
      </c>
    </row>
    <row r="1196" spans="1:5" ht="15" customHeight="1" x14ac:dyDescent="0.35">
      <c r="A1196" s="64">
        <v>177</v>
      </c>
      <c r="B1196" s="71">
        <v>68.12</v>
      </c>
      <c r="C1196" s="64" t="s">
        <v>7079</v>
      </c>
      <c r="D1196" s="64" t="s">
        <v>1022</v>
      </c>
      <c r="E1196" s="30">
        <f t="shared" si="18"/>
        <v>12057.240000000002</v>
      </c>
    </row>
    <row r="1197" spans="1:5" ht="15" customHeight="1" x14ac:dyDescent="0.35">
      <c r="A1197" s="64">
        <v>128</v>
      </c>
      <c r="B1197" s="71">
        <v>68.12</v>
      </c>
      <c r="C1197" s="64" t="s">
        <v>13277</v>
      </c>
      <c r="D1197" s="64" t="s">
        <v>1022</v>
      </c>
      <c r="E1197" s="30">
        <f t="shared" si="18"/>
        <v>8719.36</v>
      </c>
    </row>
    <row r="1198" spans="1:5" ht="15" customHeight="1" x14ac:dyDescent="0.35">
      <c r="A1198" s="64">
        <v>122</v>
      </c>
      <c r="B1198" s="71">
        <v>68.14</v>
      </c>
      <c r="C1198" s="64" t="s">
        <v>13278</v>
      </c>
      <c r="D1198" s="64" t="s">
        <v>1022</v>
      </c>
      <c r="E1198" s="30">
        <f t="shared" si="18"/>
        <v>8313.08</v>
      </c>
    </row>
    <row r="1199" spans="1:5" ht="15" customHeight="1" x14ac:dyDescent="0.35">
      <c r="A1199" s="64">
        <v>21</v>
      </c>
      <c r="B1199" s="71">
        <v>68.14</v>
      </c>
      <c r="C1199" s="64" t="s">
        <v>13279</v>
      </c>
      <c r="D1199" s="64" t="s">
        <v>16</v>
      </c>
      <c r="E1199" s="30">
        <f t="shared" si="18"/>
        <v>1430.94</v>
      </c>
    </row>
    <row r="1200" spans="1:5" ht="15" customHeight="1" x14ac:dyDescent="0.35">
      <c r="A1200" s="64">
        <v>142</v>
      </c>
      <c r="B1200" s="71">
        <v>68.14</v>
      </c>
      <c r="C1200" s="64" t="s">
        <v>2249</v>
      </c>
      <c r="D1200" s="64" t="s">
        <v>16</v>
      </c>
      <c r="E1200" s="30">
        <f t="shared" si="18"/>
        <v>9675.8799999999992</v>
      </c>
    </row>
    <row r="1201" spans="1:5" ht="15" customHeight="1" x14ac:dyDescent="0.35">
      <c r="A1201" s="64">
        <v>199</v>
      </c>
      <c r="B1201" s="71">
        <v>68.14</v>
      </c>
      <c r="C1201" s="64" t="s">
        <v>2249</v>
      </c>
      <c r="D1201" s="64" t="s">
        <v>16</v>
      </c>
      <c r="E1201" s="30">
        <f t="shared" si="18"/>
        <v>13559.86</v>
      </c>
    </row>
    <row r="1202" spans="1:5" ht="15" customHeight="1" x14ac:dyDescent="0.35">
      <c r="A1202" s="64">
        <v>139</v>
      </c>
      <c r="B1202" s="71">
        <v>68.12</v>
      </c>
      <c r="C1202" s="64" t="s">
        <v>2249</v>
      </c>
      <c r="D1202" s="64" t="s">
        <v>1022</v>
      </c>
      <c r="E1202" s="30">
        <f t="shared" si="18"/>
        <v>9468.68</v>
      </c>
    </row>
    <row r="1203" spans="1:5" ht="15" customHeight="1" x14ac:dyDescent="0.35">
      <c r="A1203" s="64">
        <v>172</v>
      </c>
      <c r="B1203" s="71">
        <v>68.099999999999994</v>
      </c>
      <c r="C1203" s="64" t="s">
        <v>10979</v>
      </c>
      <c r="D1203" s="64" t="s">
        <v>16</v>
      </c>
      <c r="E1203" s="30">
        <f t="shared" si="18"/>
        <v>11713.199999999999</v>
      </c>
    </row>
    <row r="1204" spans="1:5" ht="15" customHeight="1" x14ac:dyDescent="0.35">
      <c r="A1204" s="64">
        <v>33</v>
      </c>
      <c r="B1204" s="71">
        <v>68.12</v>
      </c>
      <c r="C1204" s="64" t="s">
        <v>13280</v>
      </c>
      <c r="D1204" s="64" t="s">
        <v>16</v>
      </c>
      <c r="E1204" s="30">
        <f t="shared" si="18"/>
        <v>2247.96</v>
      </c>
    </row>
    <row r="1205" spans="1:5" ht="15" customHeight="1" x14ac:dyDescent="0.35">
      <c r="A1205" s="64">
        <v>164</v>
      </c>
      <c r="B1205" s="71">
        <v>68.12</v>
      </c>
      <c r="C1205" s="64" t="s">
        <v>13281</v>
      </c>
      <c r="D1205" s="64" t="s">
        <v>16</v>
      </c>
      <c r="E1205" s="30">
        <f t="shared" si="18"/>
        <v>11171.68</v>
      </c>
    </row>
    <row r="1206" spans="1:5" ht="15" customHeight="1" x14ac:dyDescent="0.35">
      <c r="A1206" s="64">
        <v>116</v>
      </c>
      <c r="B1206" s="71">
        <v>68.12</v>
      </c>
      <c r="C1206" s="64" t="s">
        <v>13282</v>
      </c>
      <c r="D1206" s="64" t="s">
        <v>16</v>
      </c>
      <c r="E1206" s="30">
        <f t="shared" si="18"/>
        <v>7901.92</v>
      </c>
    </row>
    <row r="1207" spans="1:5" ht="15" customHeight="1" x14ac:dyDescent="0.35">
      <c r="A1207" s="64">
        <v>66</v>
      </c>
      <c r="B1207" s="71">
        <v>68.12</v>
      </c>
      <c r="C1207" s="64" t="s">
        <v>13283</v>
      </c>
      <c r="D1207" s="64" t="s">
        <v>1022</v>
      </c>
      <c r="E1207" s="30">
        <f t="shared" si="18"/>
        <v>4495.92</v>
      </c>
    </row>
    <row r="1208" spans="1:5" ht="15" customHeight="1" x14ac:dyDescent="0.35">
      <c r="A1208" s="64">
        <v>126</v>
      </c>
      <c r="B1208" s="71">
        <v>68.239999999999995</v>
      </c>
      <c r="C1208" s="64" t="s">
        <v>6541</v>
      </c>
      <c r="D1208" s="64" t="s">
        <v>16</v>
      </c>
      <c r="E1208" s="30">
        <f t="shared" si="18"/>
        <v>8598.24</v>
      </c>
    </row>
    <row r="1209" spans="1:5" ht="15" customHeight="1" x14ac:dyDescent="0.35">
      <c r="A1209" s="64">
        <v>118</v>
      </c>
      <c r="B1209" s="71">
        <v>68.239999999999995</v>
      </c>
      <c r="C1209" s="64" t="s">
        <v>6541</v>
      </c>
      <c r="D1209" s="64" t="s">
        <v>1022</v>
      </c>
      <c r="E1209" s="30">
        <f t="shared" si="18"/>
        <v>8052.32</v>
      </c>
    </row>
    <row r="1210" spans="1:5" ht="15" customHeight="1" x14ac:dyDescent="0.35">
      <c r="A1210" s="64">
        <v>125</v>
      </c>
      <c r="B1210" s="71">
        <v>68.239999999999995</v>
      </c>
      <c r="C1210" s="64" t="s">
        <v>753</v>
      </c>
      <c r="D1210" s="64" t="s">
        <v>16</v>
      </c>
      <c r="E1210" s="30">
        <f t="shared" si="18"/>
        <v>8530</v>
      </c>
    </row>
    <row r="1211" spans="1:5" ht="15" customHeight="1" x14ac:dyDescent="0.35">
      <c r="A1211" s="64">
        <v>50</v>
      </c>
      <c r="B1211" s="71">
        <v>68.239999999999995</v>
      </c>
      <c r="C1211" s="64" t="s">
        <v>753</v>
      </c>
      <c r="D1211" s="64" t="s">
        <v>16</v>
      </c>
      <c r="E1211" s="30">
        <f t="shared" si="18"/>
        <v>3411.9999999999995</v>
      </c>
    </row>
    <row r="1212" spans="1:5" ht="15" customHeight="1" x14ac:dyDescent="0.35">
      <c r="A1212" s="64">
        <v>32</v>
      </c>
      <c r="B1212" s="71">
        <v>68.22</v>
      </c>
      <c r="C1212" s="64" t="s">
        <v>13284</v>
      </c>
      <c r="D1212" s="64" t="s">
        <v>1022</v>
      </c>
      <c r="E1212" s="30">
        <f t="shared" si="18"/>
        <v>2183.04</v>
      </c>
    </row>
    <row r="1213" spans="1:5" ht="15" customHeight="1" x14ac:dyDescent="0.35">
      <c r="A1213" s="64">
        <v>65</v>
      </c>
      <c r="B1213" s="71">
        <v>68.22</v>
      </c>
      <c r="C1213" s="64" t="s">
        <v>9906</v>
      </c>
      <c r="D1213" s="64" t="s">
        <v>1022</v>
      </c>
      <c r="E1213" s="30">
        <f t="shared" si="18"/>
        <v>4434.3</v>
      </c>
    </row>
    <row r="1214" spans="1:5" ht="15" customHeight="1" x14ac:dyDescent="0.35">
      <c r="A1214" s="64">
        <v>21</v>
      </c>
      <c r="B1214" s="71">
        <v>68.22</v>
      </c>
      <c r="C1214" s="64" t="s">
        <v>13285</v>
      </c>
      <c r="D1214" s="64" t="s">
        <v>1022</v>
      </c>
      <c r="E1214" s="30">
        <f t="shared" si="18"/>
        <v>1432.62</v>
      </c>
    </row>
    <row r="1215" spans="1:5" ht="15" customHeight="1" x14ac:dyDescent="0.35">
      <c r="A1215" s="64">
        <v>157</v>
      </c>
      <c r="B1215" s="71">
        <v>68.2</v>
      </c>
      <c r="C1215" s="64" t="s">
        <v>13286</v>
      </c>
      <c r="D1215" s="64" t="s">
        <v>16</v>
      </c>
      <c r="E1215" s="30">
        <f t="shared" si="18"/>
        <v>10707.4</v>
      </c>
    </row>
    <row r="1216" spans="1:5" ht="15" customHeight="1" x14ac:dyDescent="0.35">
      <c r="A1216" s="64">
        <v>116</v>
      </c>
      <c r="B1216" s="71">
        <v>68.2</v>
      </c>
      <c r="C1216" s="64" t="s">
        <v>13286</v>
      </c>
      <c r="D1216" s="64" t="s">
        <v>1022</v>
      </c>
      <c r="E1216" s="30">
        <f t="shared" si="18"/>
        <v>7911.2000000000007</v>
      </c>
    </row>
    <row r="1217" spans="1:5" ht="15" customHeight="1" x14ac:dyDescent="0.35">
      <c r="A1217" s="64">
        <v>182</v>
      </c>
      <c r="B1217" s="71">
        <v>68.2</v>
      </c>
      <c r="C1217" s="64" t="s">
        <v>13287</v>
      </c>
      <c r="D1217" s="64" t="s">
        <v>16</v>
      </c>
      <c r="E1217" s="30">
        <f t="shared" si="18"/>
        <v>12412.4</v>
      </c>
    </row>
    <row r="1218" spans="1:5" ht="15" customHeight="1" x14ac:dyDescent="0.35">
      <c r="A1218" s="64">
        <v>23</v>
      </c>
      <c r="B1218" s="71">
        <v>68.2</v>
      </c>
      <c r="C1218" s="64" t="s">
        <v>13287</v>
      </c>
      <c r="D1218" s="64" t="s">
        <v>16</v>
      </c>
      <c r="E1218" s="30">
        <f t="shared" ref="E1218:E1281" si="19">A1218*B1218</f>
        <v>1568.6000000000001</v>
      </c>
    </row>
    <row r="1219" spans="1:5" ht="15" customHeight="1" x14ac:dyDescent="0.35">
      <c r="A1219" s="64">
        <v>191</v>
      </c>
      <c r="B1219" s="71">
        <v>68.2</v>
      </c>
      <c r="C1219" s="64" t="s">
        <v>13288</v>
      </c>
      <c r="D1219" s="64" t="s">
        <v>16</v>
      </c>
      <c r="E1219" s="30">
        <f t="shared" si="19"/>
        <v>13026.2</v>
      </c>
    </row>
    <row r="1220" spans="1:5" ht="15" customHeight="1" x14ac:dyDescent="0.35">
      <c r="A1220" s="64">
        <v>139</v>
      </c>
      <c r="B1220" s="71">
        <v>68.2</v>
      </c>
      <c r="C1220" s="64" t="s">
        <v>756</v>
      </c>
      <c r="D1220" s="64" t="s">
        <v>16</v>
      </c>
      <c r="E1220" s="30">
        <f t="shared" si="19"/>
        <v>9479.8000000000011</v>
      </c>
    </row>
    <row r="1221" spans="1:5" ht="15" customHeight="1" x14ac:dyDescent="0.35">
      <c r="A1221" s="64">
        <v>7</v>
      </c>
      <c r="B1221" s="71">
        <v>68.2</v>
      </c>
      <c r="C1221" s="64" t="s">
        <v>756</v>
      </c>
      <c r="D1221" s="64" t="s">
        <v>1022</v>
      </c>
      <c r="E1221" s="30">
        <f t="shared" si="19"/>
        <v>477.40000000000003</v>
      </c>
    </row>
    <row r="1222" spans="1:5" ht="15" customHeight="1" x14ac:dyDescent="0.35">
      <c r="A1222" s="64">
        <v>169</v>
      </c>
      <c r="B1222" s="71">
        <v>68.2</v>
      </c>
      <c r="C1222" s="64" t="s">
        <v>756</v>
      </c>
      <c r="D1222" s="64" t="s">
        <v>1022</v>
      </c>
      <c r="E1222" s="30">
        <f t="shared" si="19"/>
        <v>11525.800000000001</v>
      </c>
    </row>
    <row r="1223" spans="1:5" ht="15" customHeight="1" x14ac:dyDescent="0.35">
      <c r="A1223" s="64">
        <v>6</v>
      </c>
      <c r="B1223" s="71">
        <v>68.180000000000007</v>
      </c>
      <c r="C1223" s="64" t="s">
        <v>13289</v>
      </c>
      <c r="D1223" s="64" t="s">
        <v>16</v>
      </c>
      <c r="E1223" s="30">
        <f t="shared" si="19"/>
        <v>409.08000000000004</v>
      </c>
    </row>
    <row r="1224" spans="1:5" ht="15" customHeight="1" x14ac:dyDescent="0.35">
      <c r="A1224" s="64">
        <v>130</v>
      </c>
      <c r="B1224" s="71">
        <v>68.180000000000007</v>
      </c>
      <c r="C1224" s="64" t="s">
        <v>13290</v>
      </c>
      <c r="D1224" s="64" t="s">
        <v>16</v>
      </c>
      <c r="E1224" s="30">
        <f t="shared" si="19"/>
        <v>8863.4000000000015</v>
      </c>
    </row>
    <row r="1225" spans="1:5" ht="15" customHeight="1" x14ac:dyDescent="0.35">
      <c r="A1225" s="64">
        <v>119</v>
      </c>
      <c r="B1225" s="71">
        <v>68.180000000000007</v>
      </c>
      <c r="C1225" s="64" t="s">
        <v>13291</v>
      </c>
      <c r="D1225" s="64" t="s">
        <v>16</v>
      </c>
      <c r="E1225" s="30">
        <f t="shared" si="19"/>
        <v>8113.420000000001</v>
      </c>
    </row>
    <row r="1226" spans="1:5" ht="15" customHeight="1" x14ac:dyDescent="0.35">
      <c r="A1226" s="64">
        <v>210</v>
      </c>
      <c r="B1226" s="71">
        <v>68.180000000000007</v>
      </c>
      <c r="C1226" s="64" t="s">
        <v>2260</v>
      </c>
      <c r="D1226" s="64" t="s">
        <v>1022</v>
      </c>
      <c r="E1226" s="30">
        <f t="shared" si="19"/>
        <v>14317.800000000001</v>
      </c>
    </row>
    <row r="1227" spans="1:5" ht="15" customHeight="1" x14ac:dyDescent="0.35">
      <c r="A1227" s="64">
        <v>122</v>
      </c>
      <c r="B1227" s="71">
        <v>68.16</v>
      </c>
      <c r="C1227" s="64" t="s">
        <v>13292</v>
      </c>
      <c r="D1227" s="64" t="s">
        <v>16</v>
      </c>
      <c r="E1227" s="30">
        <f t="shared" si="19"/>
        <v>8315.52</v>
      </c>
    </row>
    <row r="1228" spans="1:5" ht="15" customHeight="1" x14ac:dyDescent="0.35">
      <c r="A1228" s="64">
        <v>222</v>
      </c>
      <c r="B1228" s="71">
        <v>68.22</v>
      </c>
      <c r="C1228" s="64" t="s">
        <v>1897</v>
      </c>
      <c r="D1228" s="64" t="s">
        <v>16</v>
      </c>
      <c r="E1228" s="30">
        <f t="shared" si="19"/>
        <v>15144.84</v>
      </c>
    </row>
    <row r="1229" spans="1:5" ht="15" customHeight="1" x14ac:dyDescent="0.35">
      <c r="A1229" s="64">
        <v>120</v>
      </c>
      <c r="B1229" s="71">
        <v>68.22</v>
      </c>
      <c r="C1229" s="64" t="s">
        <v>1897</v>
      </c>
      <c r="D1229" s="64" t="s">
        <v>1022</v>
      </c>
      <c r="E1229" s="30">
        <f t="shared" si="19"/>
        <v>8186.4</v>
      </c>
    </row>
    <row r="1230" spans="1:5" ht="15" customHeight="1" x14ac:dyDescent="0.35">
      <c r="A1230" s="64">
        <v>216</v>
      </c>
      <c r="B1230" s="71">
        <v>68.239999999999995</v>
      </c>
      <c r="C1230" s="64" t="s">
        <v>1466</v>
      </c>
      <c r="D1230" s="64" t="s">
        <v>16</v>
      </c>
      <c r="E1230" s="30">
        <f t="shared" si="19"/>
        <v>14739.839999999998</v>
      </c>
    </row>
    <row r="1231" spans="1:5" ht="15" customHeight="1" x14ac:dyDescent="0.35">
      <c r="A1231" s="64">
        <v>117</v>
      </c>
      <c r="B1231" s="71">
        <v>68.239999999999995</v>
      </c>
      <c r="C1231" s="64" t="s">
        <v>13293</v>
      </c>
      <c r="D1231" s="64" t="s">
        <v>1022</v>
      </c>
      <c r="E1231" s="30">
        <f t="shared" si="19"/>
        <v>7984.079999999999</v>
      </c>
    </row>
    <row r="1232" spans="1:5" ht="15" customHeight="1" x14ac:dyDescent="0.35">
      <c r="A1232" s="64">
        <v>222</v>
      </c>
      <c r="B1232" s="71">
        <v>68.239999999999995</v>
      </c>
      <c r="C1232" s="64" t="s">
        <v>1073</v>
      </c>
      <c r="D1232" s="64" t="s">
        <v>16</v>
      </c>
      <c r="E1232" s="30">
        <f t="shared" si="19"/>
        <v>15149.279999999999</v>
      </c>
    </row>
    <row r="1233" spans="1:5" ht="15" customHeight="1" x14ac:dyDescent="0.35">
      <c r="A1233" s="64">
        <v>116</v>
      </c>
      <c r="B1233" s="71">
        <v>68.239999999999995</v>
      </c>
      <c r="C1233" s="64" t="s">
        <v>1074</v>
      </c>
      <c r="D1233" s="64" t="s">
        <v>16</v>
      </c>
      <c r="E1233" s="30">
        <f t="shared" si="19"/>
        <v>7915.8399999999992</v>
      </c>
    </row>
    <row r="1234" spans="1:5" ht="15" customHeight="1" x14ac:dyDescent="0.35">
      <c r="A1234" s="64">
        <v>48</v>
      </c>
      <c r="B1234" s="71">
        <v>68.260000000000005</v>
      </c>
      <c r="C1234" s="64" t="s">
        <v>1467</v>
      </c>
      <c r="D1234" s="64" t="s">
        <v>16</v>
      </c>
      <c r="E1234" s="30">
        <f t="shared" si="19"/>
        <v>3276.4800000000005</v>
      </c>
    </row>
    <row r="1235" spans="1:5" ht="15" customHeight="1" x14ac:dyDescent="0.35">
      <c r="A1235" s="64">
        <v>66</v>
      </c>
      <c r="B1235" s="71">
        <v>68.260000000000005</v>
      </c>
      <c r="C1235" s="64" t="s">
        <v>1467</v>
      </c>
      <c r="D1235" s="64" t="s">
        <v>16</v>
      </c>
      <c r="E1235" s="30">
        <f t="shared" si="19"/>
        <v>4505.1600000000008</v>
      </c>
    </row>
    <row r="1236" spans="1:5" ht="15" customHeight="1" x14ac:dyDescent="0.35">
      <c r="A1236" s="64">
        <v>50</v>
      </c>
      <c r="B1236" s="71">
        <v>68.260000000000005</v>
      </c>
      <c r="C1236" s="64" t="s">
        <v>1467</v>
      </c>
      <c r="D1236" s="64" t="s">
        <v>16</v>
      </c>
      <c r="E1236" s="30">
        <f t="shared" si="19"/>
        <v>3413.0000000000005</v>
      </c>
    </row>
    <row r="1237" spans="1:5" ht="15" customHeight="1" x14ac:dyDescent="0.35">
      <c r="A1237" s="64">
        <v>105</v>
      </c>
      <c r="B1237" s="71">
        <v>68.260000000000005</v>
      </c>
      <c r="C1237" s="64" t="s">
        <v>1467</v>
      </c>
      <c r="D1237" s="64" t="s">
        <v>16</v>
      </c>
      <c r="E1237" s="30">
        <f t="shared" si="19"/>
        <v>7167.3</v>
      </c>
    </row>
    <row r="1238" spans="1:5" ht="15" customHeight="1" x14ac:dyDescent="0.35">
      <c r="A1238" s="64">
        <v>204</v>
      </c>
      <c r="B1238" s="71">
        <v>68.239999999999995</v>
      </c>
      <c r="C1238" s="64" t="s">
        <v>9922</v>
      </c>
      <c r="D1238" s="64" t="s">
        <v>16</v>
      </c>
      <c r="E1238" s="30">
        <f t="shared" si="19"/>
        <v>13920.96</v>
      </c>
    </row>
    <row r="1239" spans="1:5" ht="15" customHeight="1" x14ac:dyDescent="0.35">
      <c r="A1239" s="64">
        <v>172</v>
      </c>
      <c r="B1239" s="71">
        <v>68.22</v>
      </c>
      <c r="C1239" s="64" t="s">
        <v>9924</v>
      </c>
      <c r="D1239" s="64" t="s">
        <v>1022</v>
      </c>
      <c r="E1239" s="30">
        <f t="shared" si="19"/>
        <v>11733.84</v>
      </c>
    </row>
    <row r="1240" spans="1:5" ht="15" customHeight="1" x14ac:dyDescent="0.35">
      <c r="A1240" s="64">
        <v>120</v>
      </c>
      <c r="B1240" s="71">
        <v>68.2</v>
      </c>
      <c r="C1240" s="64" t="s">
        <v>13294</v>
      </c>
      <c r="D1240" s="64" t="s">
        <v>16</v>
      </c>
      <c r="E1240" s="30">
        <f t="shared" si="19"/>
        <v>8184</v>
      </c>
    </row>
    <row r="1241" spans="1:5" ht="15" customHeight="1" x14ac:dyDescent="0.35">
      <c r="A1241" s="64">
        <v>57</v>
      </c>
      <c r="B1241" s="71">
        <v>68.2</v>
      </c>
      <c r="C1241" s="64" t="s">
        <v>13295</v>
      </c>
      <c r="D1241" s="64" t="s">
        <v>16</v>
      </c>
      <c r="E1241" s="30">
        <f t="shared" si="19"/>
        <v>3887.4</v>
      </c>
    </row>
    <row r="1242" spans="1:5" ht="15" customHeight="1" x14ac:dyDescent="0.35">
      <c r="A1242" s="64">
        <v>59</v>
      </c>
      <c r="B1242" s="71">
        <v>68.2</v>
      </c>
      <c r="C1242" s="64" t="s">
        <v>13295</v>
      </c>
      <c r="D1242" s="64" t="s">
        <v>16</v>
      </c>
      <c r="E1242" s="30">
        <f t="shared" si="19"/>
        <v>4023.8</v>
      </c>
    </row>
    <row r="1243" spans="1:5" ht="15" customHeight="1" x14ac:dyDescent="0.35">
      <c r="A1243" s="64">
        <v>25</v>
      </c>
      <c r="B1243" s="71">
        <v>68.2</v>
      </c>
      <c r="C1243" s="64" t="s">
        <v>7519</v>
      </c>
      <c r="D1243" s="64" t="s">
        <v>16</v>
      </c>
      <c r="E1243" s="30">
        <f t="shared" si="19"/>
        <v>1705</v>
      </c>
    </row>
    <row r="1244" spans="1:5" ht="15" customHeight="1" x14ac:dyDescent="0.35">
      <c r="A1244" s="64">
        <v>21</v>
      </c>
      <c r="B1244" s="71">
        <v>68.2</v>
      </c>
      <c r="C1244" s="64" t="s">
        <v>7519</v>
      </c>
      <c r="D1244" s="64" t="s">
        <v>16</v>
      </c>
      <c r="E1244" s="30">
        <f t="shared" si="19"/>
        <v>1432.2</v>
      </c>
    </row>
    <row r="1245" spans="1:5" ht="15" customHeight="1" x14ac:dyDescent="0.35">
      <c r="A1245" s="64">
        <v>127</v>
      </c>
      <c r="B1245" s="71">
        <v>68.2</v>
      </c>
      <c r="C1245" s="64" t="s">
        <v>7519</v>
      </c>
      <c r="D1245" s="64" t="s">
        <v>16</v>
      </c>
      <c r="E1245" s="30">
        <f t="shared" si="19"/>
        <v>8661.4</v>
      </c>
    </row>
    <row r="1246" spans="1:5" ht="15" customHeight="1" x14ac:dyDescent="0.35">
      <c r="A1246" s="64">
        <v>346</v>
      </c>
      <c r="B1246" s="71">
        <v>68.180000000000007</v>
      </c>
      <c r="C1246" s="64" t="s">
        <v>13296</v>
      </c>
      <c r="D1246" s="64" t="s">
        <v>16</v>
      </c>
      <c r="E1246" s="30">
        <f t="shared" si="19"/>
        <v>23590.280000000002</v>
      </c>
    </row>
    <row r="1247" spans="1:5" ht="15" customHeight="1" x14ac:dyDescent="0.35">
      <c r="A1247" s="64">
        <v>77</v>
      </c>
      <c r="B1247" s="71">
        <v>68.16</v>
      </c>
      <c r="C1247" s="64" t="s">
        <v>13297</v>
      </c>
      <c r="D1247" s="64" t="s">
        <v>16</v>
      </c>
      <c r="E1247" s="30">
        <f t="shared" si="19"/>
        <v>5248.32</v>
      </c>
    </row>
    <row r="1248" spans="1:5" ht="15" customHeight="1" x14ac:dyDescent="0.35">
      <c r="A1248" s="64">
        <v>71</v>
      </c>
      <c r="B1248" s="71">
        <v>68.16</v>
      </c>
      <c r="C1248" s="64" t="s">
        <v>2770</v>
      </c>
      <c r="D1248" s="64" t="s">
        <v>16</v>
      </c>
      <c r="E1248" s="30">
        <f t="shared" si="19"/>
        <v>4839.3599999999997</v>
      </c>
    </row>
    <row r="1249" spans="1:5" ht="15" customHeight="1" x14ac:dyDescent="0.35">
      <c r="A1249" s="64">
        <v>52</v>
      </c>
      <c r="B1249" s="71">
        <v>68.16</v>
      </c>
      <c r="C1249" s="64" t="s">
        <v>13298</v>
      </c>
      <c r="D1249" s="64" t="s">
        <v>16</v>
      </c>
      <c r="E1249" s="30">
        <f t="shared" si="19"/>
        <v>3544.3199999999997</v>
      </c>
    </row>
    <row r="1250" spans="1:5" ht="15" customHeight="1" x14ac:dyDescent="0.35">
      <c r="A1250" s="64">
        <v>180</v>
      </c>
      <c r="B1250" s="71">
        <v>68.16</v>
      </c>
      <c r="C1250" s="64" t="s">
        <v>13298</v>
      </c>
      <c r="D1250" s="64" t="s">
        <v>16</v>
      </c>
      <c r="E1250" s="30">
        <f t="shared" si="19"/>
        <v>12268.8</v>
      </c>
    </row>
    <row r="1251" spans="1:5" ht="15" customHeight="1" x14ac:dyDescent="0.35">
      <c r="A1251" s="64">
        <v>37</v>
      </c>
      <c r="B1251" s="71">
        <v>68.16</v>
      </c>
      <c r="C1251" s="64" t="s">
        <v>13298</v>
      </c>
      <c r="D1251" s="64" t="s">
        <v>16</v>
      </c>
      <c r="E1251" s="30">
        <f t="shared" si="19"/>
        <v>2521.92</v>
      </c>
    </row>
    <row r="1252" spans="1:5" ht="15" customHeight="1" x14ac:dyDescent="0.35">
      <c r="A1252" s="64">
        <v>165</v>
      </c>
      <c r="B1252" s="71">
        <v>68.16</v>
      </c>
      <c r="C1252" s="64" t="s">
        <v>13298</v>
      </c>
      <c r="D1252" s="64" t="s">
        <v>16</v>
      </c>
      <c r="E1252" s="30">
        <f t="shared" si="19"/>
        <v>11246.4</v>
      </c>
    </row>
    <row r="1253" spans="1:5" ht="15" customHeight="1" x14ac:dyDescent="0.35">
      <c r="A1253" s="64">
        <v>26</v>
      </c>
      <c r="B1253" s="71">
        <v>68.16</v>
      </c>
      <c r="C1253" s="64" t="s">
        <v>5831</v>
      </c>
      <c r="D1253" s="64" t="s">
        <v>1022</v>
      </c>
      <c r="E1253" s="30">
        <f t="shared" si="19"/>
        <v>1772.1599999999999</v>
      </c>
    </row>
    <row r="1254" spans="1:5" ht="15" customHeight="1" x14ac:dyDescent="0.35">
      <c r="A1254" s="64">
        <v>137</v>
      </c>
      <c r="B1254" s="71">
        <v>68.22</v>
      </c>
      <c r="C1254" s="64" t="s">
        <v>1077</v>
      </c>
      <c r="D1254" s="64" t="s">
        <v>1022</v>
      </c>
      <c r="E1254" s="30">
        <f t="shared" si="19"/>
        <v>9346.14</v>
      </c>
    </row>
    <row r="1255" spans="1:5" ht="15" customHeight="1" x14ac:dyDescent="0.35">
      <c r="A1255" s="64">
        <v>116</v>
      </c>
      <c r="B1255" s="71">
        <v>68.2</v>
      </c>
      <c r="C1255" s="64" t="s">
        <v>13299</v>
      </c>
      <c r="D1255" s="64" t="s">
        <v>16</v>
      </c>
      <c r="E1255" s="30">
        <f t="shared" si="19"/>
        <v>7911.2000000000007</v>
      </c>
    </row>
    <row r="1256" spans="1:5" ht="15" customHeight="1" x14ac:dyDescent="0.35">
      <c r="A1256" s="64">
        <v>213</v>
      </c>
      <c r="B1256" s="71">
        <v>68.22</v>
      </c>
      <c r="C1256" s="64" t="s">
        <v>13300</v>
      </c>
      <c r="D1256" s="64" t="s">
        <v>16</v>
      </c>
      <c r="E1256" s="30">
        <f t="shared" si="19"/>
        <v>14530.86</v>
      </c>
    </row>
    <row r="1257" spans="1:5" ht="15" customHeight="1" x14ac:dyDescent="0.35">
      <c r="A1257" s="64">
        <v>129</v>
      </c>
      <c r="B1257" s="71">
        <v>68.22</v>
      </c>
      <c r="C1257" s="64" t="s">
        <v>13300</v>
      </c>
      <c r="D1257" s="64" t="s">
        <v>1022</v>
      </c>
      <c r="E1257" s="30">
        <f t="shared" si="19"/>
        <v>8800.3799999999992</v>
      </c>
    </row>
    <row r="1258" spans="1:5" ht="15" customHeight="1" x14ac:dyDescent="0.35">
      <c r="A1258" s="64">
        <v>25</v>
      </c>
      <c r="B1258" s="71">
        <v>68.2</v>
      </c>
      <c r="C1258" s="64" t="s">
        <v>7093</v>
      </c>
      <c r="D1258" s="64" t="s">
        <v>1022</v>
      </c>
      <c r="E1258" s="30">
        <f t="shared" si="19"/>
        <v>1705</v>
      </c>
    </row>
    <row r="1259" spans="1:5" ht="15" customHeight="1" x14ac:dyDescent="0.35">
      <c r="A1259" s="64">
        <v>94</v>
      </c>
      <c r="B1259" s="71">
        <v>68.2</v>
      </c>
      <c r="C1259" s="64" t="s">
        <v>7093</v>
      </c>
      <c r="D1259" s="64" t="s">
        <v>1022</v>
      </c>
      <c r="E1259" s="30">
        <f t="shared" si="19"/>
        <v>6410.8</v>
      </c>
    </row>
    <row r="1260" spans="1:5" ht="15" customHeight="1" x14ac:dyDescent="0.35">
      <c r="A1260" s="64">
        <v>160</v>
      </c>
      <c r="B1260" s="71">
        <v>68.2</v>
      </c>
      <c r="C1260" s="64" t="s">
        <v>9933</v>
      </c>
      <c r="D1260" s="64" t="s">
        <v>16</v>
      </c>
      <c r="E1260" s="30">
        <f t="shared" si="19"/>
        <v>10912</v>
      </c>
    </row>
    <row r="1261" spans="1:5" ht="15" customHeight="1" x14ac:dyDescent="0.35">
      <c r="A1261" s="64">
        <v>123</v>
      </c>
      <c r="B1261" s="71">
        <v>68.22</v>
      </c>
      <c r="C1261" s="64" t="s">
        <v>10294</v>
      </c>
      <c r="D1261" s="64" t="s">
        <v>16</v>
      </c>
      <c r="E1261" s="30">
        <f t="shared" si="19"/>
        <v>8391.06</v>
      </c>
    </row>
    <row r="1262" spans="1:5" ht="15" customHeight="1" x14ac:dyDescent="0.35">
      <c r="A1262" s="64">
        <v>218</v>
      </c>
      <c r="B1262" s="71">
        <v>68.239999999999995</v>
      </c>
      <c r="C1262" s="64" t="s">
        <v>10294</v>
      </c>
      <c r="D1262" s="64" t="s">
        <v>16</v>
      </c>
      <c r="E1262" s="30">
        <f t="shared" si="19"/>
        <v>14876.32</v>
      </c>
    </row>
    <row r="1263" spans="1:5" ht="15" customHeight="1" x14ac:dyDescent="0.35">
      <c r="A1263" s="64">
        <v>135</v>
      </c>
      <c r="B1263" s="71">
        <v>68.239999999999995</v>
      </c>
      <c r="C1263" s="64" t="s">
        <v>13301</v>
      </c>
      <c r="D1263" s="64" t="s">
        <v>16</v>
      </c>
      <c r="E1263" s="30">
        <f t="shared" si="19"/>
        <v>9212.4</v>
      </c>
    </row>
    <row r="1264" spans="1:5" ht="15" customHeight="1" x14ac:dyDescent="0.35">
      <c r="A1264" s="64">
        <v>278</v>
      </c>
      <c r="B1264" s="71">
        <v>68.260000000000005</v>
      </c>
      <c r="C1264" s="64" t="s">
        <v>2273</v>
      </c>
      <c r="D1264" s="64" t="s">
        <v>16</v>
      </c>
      <c r="E1264" s="30">
        <f t="shared" si="19"/>
        <v>18976.280000000002</v>
      </c>
    </row>
    <row r="1265" spans="1:5" ht="15" customHeight="1" x14ac:dyDescent="0.35">
      <c r="A1265" s="64">
        <v>138</v>
      </c>
      <c r="B1265" s="71">
        <v>68.260000000000005</v>
      </c>
      <c r="C1265" s="64" t="s">
        <v>2273</v>
      </c>
      <c r="D1265" s="64" t="s">
        <v>16</v>
      </c>
      <c r="E1265" s="30">
        <f t="shared" si="19"/>
        <v>9419.880000000001</v>
      </c>
    </row>
    <row r="1266" spans="1:5" ht="15" customHeight="1" x14ac:dyDescent="0.35">
      <c r="A1266" s="64">
        <v>76</v>
      </c>
      <c r="B1266" s="71">
        <v>68.260000000000005</v>
      </c>
      <c r="C1266" s="64" t="s">
        <v>2273</v>
      </c>
      <c r="D1266" s="64" t="s">
        <v>16</v>
      </c>
      <c r="E1266" s="30">
        <f t="shared" si="19"/>
        <v>5187.76</v>
      </c>
    </row>
    <row r="1267" spans="1:5" ht="15" customHeight="1" x14ac:dyDescent="0.35">
      <c r="A1267" s="64">
        <v>49</v>
      </c>
      <c r="B1267" s="71">
        <v>68.3</v>
      </c>
      <c r="C1267" s="64" t="s">
        <v>2774</v>
      </c>
      <c r="D1267" s="64" t="s">
        <v>16</v>
      </c>
      <c r="E1267" s="30">
        <f t="shared" si="19"/>
        <v>3346.7</v>
      </c>
    </row>
    <row r="1268" spans="1:5" ht="15" customHeight="1" x14ac:dyDescent="0.35">
      <c r="A1268" s="64">
        <v>67</v>
      </c>
      <c r="B1268" s="71">
        <v>68.3</v>
      </c>
      <c r="C1268" s="64" t="s">
        <v>2774</v>
      </c>
      <c r="D1268" s="64" t="s">
        <v>16</v>
      </c>
      <c r="E1268" s="30">
        <f t="shared" si="19"/>
        <v>4576.0999999999995</v>
      </c>
    </row>
    <row r="1269" spans="1:5" ht="15" customHeight="1" x14ac:dyDescent="0.35">
      <c r="A1269" s="64">
        <v>136</v>
      </c>
      <c r="B1269" s="71">
        <v>68.3</v>
      </c>
      <c r="C1269" s="64" t="s">
        <v>10298</v>
      </c>
      <c r="D1269" s="64" t="s">
        <v>16</v>
      </c>
      <c r="E1269" s="30">
        <f t="shared" si="19"/>
        <v>9288.7999999999993</v>
      </c>
    </row>
    <row r="1270" spans="1:5" ht="15" customHeight="1" x14ac:dyDescent="0.35">
      <c r="A1270" s="64">
        <v>62</v>
      </c>
      <c r="B1270" s="71">
        <v>68.3</v>
      </c>
      <c r="C1270" s="64" t="s">
        <v>10298</v>
      </c>
      <c r="D1270" s="64" t="s">
        <v>16</v>
      </c>
      <c r="E1270" s="30">
        <f t="shared" si="19"/>
        <v>4234.5999999999995</v>
      </c>
    </row>
    <row r="1271" spans="1:5" ht="15" customHeight="1" x14ac:dyDescent="0.35">
      <c r="A1271" s="64">
        <v>4</v>
      </c>
      <c r="B1271" s="71">
        <v>68.319999999999993</v>
      </c>
      <c r="C1271" s="64" t="s">
        <v>10298</v>
      </c>
      <c r="D1271" s="64" t="s">
        <v>16</v>
      </c>
      <c r="E1271" s="30">
        <f t="shared" si="19"/>
        <v>273.27999999999997</v>
      </c>
    </row>
    <row r="1272" spans="1:5" ht="15" customHeight="1" x14ac:dyDescent="0.35">
      <c r="A1272" s="64">
        <v>114</v>
      </c>
      <c r="B1272" s="71">
        <v>68.319999999999993</v>
      </c>
      <c r="C1272" s="64" t="s">
        <v>10298</v>
      </c>
      <c r="D1272" s="64" t="s">
        <v>16</v>
      </c>
      <c r="E1272" s="30">
        <f t="shared" si="19"/>
        <v>7788.48</v>
      </c>
    </row>
    <row r="1273" spans="1:5" ht="15" customHeight="1" x14ac:dyDescent="0.35">
      <c r="A1273" s="64">
        <v>132</v>
      </c>
      <c r="B1273" s="71">
        <v>68.3</v>
      </c>
      <c r="C1273" s="64" t="s">
        <v>13302</v>
      </c>
      <c r="D1273" s="64" t="s">
        <v>1022</v>
      </c>
      <c r="E1273" s="30">
        <f t="shared" si="19"/>
        <v>9015.6</v>
      </c>
    </row>
    <row r="1274" spans="1:5" ht="15" customHeight="1" x14ac:dyDescent="0.35">
      <c r="A1274" s="64">
        <v>134</v>
      </c>
      <c r="B1274" s="71">
        <v>68.34</v>
      </c>
      <c r="C1274" s="64" t="s">
        <v>10686</v>
      </c>
      <c r="D1274" s="64" t="s">
        <v>1022</v>
      </c>
      <c r="E1274" s="30">
        <f t="shared" si="19"/>
        <v>9157.5600000000013</v>
      </c>
    </row>
    <row r="1275" spans="1:5" ht="15" customHeight="1" x14ac:dyDescent="0.35">
      <c r="A1275" s="64">
        <v>148</v>
      </c>
      <c r="B1275" s="71">
        <v>68.319999999999993</v>
      </c>
      <c r="C1275" s="64" t="s">
        <v>5502</v>
      </c>
      <c r="D1275" s="64" t="s">
        <v>16</v>
      </c>
      <c r="E1275" s="30">
        <f t="shared" si="19"/>
        <v>10111.359999999999</v>
      </c>
    </row>
    <row r="1276" spans="1:5" ht="15" customHeight="1" x14ac:dyDescent="0.35">
      <c r="A1276" s="64">
        <v>118</v>
      </c>
      <c r="B1276" s="71">
        <v>68.319999999999993</v>
      </c>
      <c r="C1276" s="64" t="s">
        <v>5502</v>
      </c>
      <c r="D1276" s="64" t="s">
        <v>1022</v>
      </c>
      <c r="E1276" s="30">
        <f t="shared" si="19"/>
        <v>8061.7599999999993</v>
      </c>
    </row>
    <row r="1277" spans="1:5" ht="15" customHeight="1" x14ac:dyDescent="0.35">
      <c r="A1277" s="64">
        <v>173</v>
      </c>
      <c r="B1277" s="71">
        <v>68.3</v>
      </c>
      <c r="C1277" s="64" t="s">
        <v>13303</v>
      </c>
      <c r="D1277" s="64" t="s">
        <v>16</v>
      </c>
      <c r="E1277" s="30">
        <f t="shared" si="19"/>
        <v>11815.9</v>
      </c>
    </row>
    <row r="1278" spans="1:5" ht="15" customHeight="1" x14ac:dyDescent="0.35">
      <c r="A1278" s="64">
        <v>348</v>
      </c>
      <c r="B1278" s="71">
        <v>68.34</v>
      </c>
      <c r="C1278" s="64" t="s">
        <v>13304</v>
      </c>
      <c r="D1278" s="64" t="s">
        <v>16</v>
      </c>
      <c r="E1278" s="30">
        <f t="shared" si="19"/>
        <v>23782.32</v>
      </c>
    </row>
    <row r="1279" spans="1:5" ht="15" customHeight="1" x14ac:dyDescent="0.35">
      <c r="A1279" s="64">
        <v>144</v>
      </c>
      <c r="B1279" s="71">
        <v>68.36</v>
      </c>
      <c r="C1279" s="64" t="s">
        <v>13304</v>
      </c>
      <c r="D1279" s="64" t="s">
        <v>16</v>
      </c>
      <c r="E1279" s="30">
        <f t="shared" si="19"/>
        <v>9843.84</v>
      </c>
    </row>
    <row r="1280" spans="1:5" ht="15" customHeight="1" x14ac:dyDescent="0.35">
      <c r="A1280" s="64">
        <v>133</v>
      </c>
      <c r="B1280" s="71">
        <v>68.319999999999993</v>
      </c>
      <c r="C1280" s="64" t="s">
        <v>6553</v>
      </c>
      <c r="D1280" s="64" t="s">
        <v>16</v>
      </c>
      <c r="E1280" s="30">
        <f t="shared" si="19"/>
        <v>9086.56</v>
      </c>
    </row>
    <row r="1281" spans="1:5" ht="15" customHeight="1" x14ac:dyDescent="0.35">
      <c r="A1281" s="64">
        <v>125</v>
      </c>
      <c r="B1281" s="71">
        <v>68.319999999999993</v>
      </c>
      <c r="C1281" s="64" t="s">
        <v>6553</v>
      </c>
      <c r="D1281" s="64" t="s">
        <v>1022</v>
      </c>
      <c r="E1281" s="30">
        <f t="shared" si="19"/>
        <v>8540</v>
      </c>
    </row>
    <row r="1282" spans="1:5" ht="15" customHeight="1" x14ac:dyDescent="0.35">
      <c r="A1282" s="64">
        <v>119</v>
      </c>
      <c r="B1282" s="71">
        <v>68.28</v>
      </c>
      <c r="C1282" s="64" t="s">
        <v>3472</v>
      </c>
      <c r="D1282" s="64" t="s">
        <v>16</v>
      </c>
      <c r="E1282" s="30">
        <f t="shared" ref="E1282:E1345" si="20">A1282*B1282</f>
        <v>8125.32</v>
      </c>
    </row>
    <row r="1283" spans="1:5" ht="15" customHeight="1" x14ac:dyDescent="0.35">
      <c r="A1283" s="64">
        <v>165</v>
      </c>
      <c r="B1283" s="71">
        <v>68.239999999999995</v>
      </c>
      <c r="C1283" s="64" t="s">
        <v>11553</v>
      </c>
      <c r="D1283" s="64" t="s">
        <v>16</v>
      </c>
      <c r="E1283" s="30">
        <f t="shared" si="20"/>
        <v>11259.599999999999</v>
      </c>
    </row>
    <row r="1284" spans="1:5" ht="15" customHeight="1" x14ac:dyDescent="0.35">
      <c r="A1284" s="64">
        <v>165</v>
      </c>
      <c r="B1284" s="71">
        <v>68.260000000000005</v>
      </c>
      <c r="C1284" s="64" t="s">
        <v>13305</v>
      </c>
      <c r="D1284" s="64" t="s">
        <v>16</v>
      </c>
      <c r="E1284" s="30">
        <f t="shared" si="20"/>
        <v>11262.900000000001</v>
      </c>
    </row>
    <row r="1285" spans="1:5" ht="15" customHeight="1" x14ac:dyDescent="0.35">
      <c r="A1285" s="64">
        <v>58</v>
      </c>
      <c r="B1285" s="71">
        <v>68.260000000000005</v>
      </c>
      <c r="C1285" s="64" t="s">
        <v>8236</v>
      </c>
      <c r="D1285" s="64" t="s">
        <v>16</v>
      </c>
      <c r="E1285" s="30">
        <f t="shared" si="20"/>
        <v>3959.0800000000004</v>
      </c>
    </row>
    <row r="1286" spans="1:5" ht="15" customHeight="1" x14ac:dyDescent="0.35">
      <c r="A1286" s="64">
        <v>34</v>
      </c>
      <c r="B1286" s="71">
        <v>68.260000000000005</v>
      </c>
      <c r="C1286" s="64" t="s">
        <v>1094</v>
      </c>
      <c r="D1286" s="64" t="s">
        <v>16</v>
      </c>
      <c r="E1286" s="30">
        <f t="shared" si="20"/>
        <v>2320.84</v>
      </c>
    </row>
    <row r="1287" spans="1:5" ht="15" customHeight="1" x14ac:dyDescent="0.35">
      <c r="A1287" s="64">
        <v>116</v>
      </c>
      <c r="B1287" s="71">
        <v>68.28</v>
      </c>
      <c r="C1287" s="64" t="s">
        <v>2283</v>
      </c>
      <c r="D1287" s="64" t="s">
        <v>1022</v>
      </c>
      <c r="E1287" s="30">
        <f t="shared" si="20"/>
        <v>7920.4800000000005</v>
      </c>
    </row>
    <row r="1288" spans="1:5" ht="15" customHeight="1" x14ac:dyDescent="0.35">
      <c r="A1288" s="64">
        <v>348</v>
      </c>
      <c r="B1288" s="71">
        <v>68.28</v>
      </c>
      <c r="C1288" s="64" t="s">
        <v>4555</v>
      </c>
      <c r="D1288" s="64" t="s">
        <v>16</v>
      </c>
      <c r="E1288" s="30">
        <f t="shared" si="20"/>
        <v>23761.439999999999</v>
      </c>
    </row>
    <row r="1289" spans="1:5" ht="15" customHeight="1" x14ac:dyDescent="0.35">
      <c r="A1289" s="64">
        <v>144</v>
      </c>
      <c r="B1289" s="71">
        <v>68.28</v>
      </c>
      <c r="C1289" s="64" t="s">
        <v>4555</v>
      </c>
      <c r="D1289" s="64" t="s">
        <v>16</v>
      </c>
      <c r="E1289" s="30">
        <f t="shared" si="20"/>
        <v>9832.32</v>
      </c>
    </row>
    <row r="1290" spans="1:5" ht="15" customHeight="1" x14ac:dyDescent="0.35">
      <c r="A1290" s="64">
        <v>116</v>
      </c>
      <c r="B1290" s="71">
        <v>68.28</v>
      </c>
      <c r="C1290" s="64" t="s">
        <v>4555</v>
      </c>
      <c r="D1290" s="64" t="s">
        <v>1022</v>
      </c>
      <c r="E1290" s="30">
        <f t="shared" si="20"/>
        <v>7920.4800000000005</v>
      </c>
    </row>
    <row r="1291" spans="1:5" ht="15" customHeight="1" x14ac:dyDescent="0.35">
      <c r="A1291" s="64">
        <v>267</v>
      </c>
      <c r="B1291" s="71">
        <v>68.28</v>
      </c>
      <c r="C1291" s="64" t="s">
        <v>13306</v>
      </c>
      <c r="D1291" s="64" t="s">
        <v>16</v>
      </c>
      <c r="E1291" s="30">
        <f t="shared" si="20"/>
        <v>18230.760000000002</v>
      </c>
    </row>
    <row r="1292" spans="1:5" ht="15" customHeight="1" x14ac:dyDescent="0.35">
      <c r="A1292" s="64">
        <v>161</v>
      </c>
      <c r="B1292" s="71">
        <v>68.28</v>
      </c>
      <c r="C1292" s="64" t="s">
        <v>13306</v>
      </c>
      <c r="D1292" s="64" t="s">
        <v>16</v>
      </c>
      <c r="E1292" s="30">
        <f t="shared" si="20"/>
        <v>10993.08</v>
      </c>
    </row>
    <row r="1293" spans="1:5" ht="15" customHeight="1" x14ac:dyDescent="0.35">
      <c r="A1293" s="64">
        <v>64</v>
      </c>
      <c r="B1293" s="71">
        <v>68.28</v>
      </c>
      <c r="C1293" s="64" t="s">
        <v>13306</v>
      </c>
      <c r="D1293" s="64" t="s">
        <v>16</v>
      </c>
      <c r="E1293" s="30">
        <f t="shared" si="20"/>
        <v>4369.92</v>
      </c>
    </row>
    <row r="1294" spans="1:5" ht="15" customHeight="1" x14ac:dyDescent="0.35">
      <c r="A1294" s="64">
        <v>106</v>
      </c>
      <c r="B1294" s="71">
        <v>68.28</v>
      </c>
      <c r="C1294" s="64" t="s">
        <v>13307</v>
      </c>
      <c r="D1294" s="64" t="s">
        <v>16</v>
      </c>
      <c r="E1294" s="30">
        <f t="shared" si="20"/>
        <v>7237.68</v>
      </c>
    </row>
    <row r="1295" spans="1:5" ht="15" customHeight="1" x14ac:dyDescent="0.35">
      <c r="A1295" s="64">
        <v>124</v>
      </c>
      <c r="B1295" s="71">
        <v>68.28</v>
      </c>
      <c r="C1295" s="64" t="s">
        <v>13308</v>
      </c>
      <c r="D1295" s="64" t="s">
        <v>1022</v>
      </c>
      <c r="E1295" s="30">
        <f t="shared" si="20"/>
        <v>8466.7199999999993</v>
      </c>
    </row>
    <row r="1296" spans="1:5" ht="15" customHeight="1" x14ac:dyDescent="0.35">
      <c r="A1296" s="64">
        <v>32</v>
      </c>
      <c r="B1296" s="71">
        <v>68.28</v>
      </c>
      <c r="C1296" s="64" t="s">
        <v>13308</v>
      </c>
      <c r="D1296" s="64" t="s">
        <v>1022</v>
      </c>
      <c r="E1296" s="30">
        <f t="shared" si="20"/>
        <v>2184.96</v>
      </c>
    </row>
    <row r="1297" spans="1:5" ht="15" customHeight="1" x14ac:dyDescent="0.35">
      <c r="A1297" s="64">
        <v>203</v>
      </c>
      <c r="B1297" s="71">
        <v>68.3</v>
      </c>
      <c r="C1297" s="64" t="s">
        <v>13309</v>
      </c>
      <c r="D1297" s="64" t="s">
        <v>16</v>
      </c>
      <c r="E1297" s="30">
        <f t="shared" si="20"/>
        <v>13864.9</v>
      </c>
    </row>
    <row r="1298" spans="1:5" ht="15" customHeight="1" x14ac:dyDescent="0.35">
      <c r="A1298" s="64">
        <v>100</v>
      </c>
      <c r="B1298" s="71">
        <v>68.3</v>
      </c>
      <c r="C1298" s="64" t="s">
        <v>13309</v>
      </c>
      <c r="D1298" s="64" t="s">
        <v>16</v>
      </c>
      <c r="E1298" s="30">
        <f t="shared" si="20"/>
        <v>6830</v>
      </c>
    </row>
    <row r="1299" spans="1:5" ht="15" customHeight="1" x14ac:dyDescent="0.35">
      <c r="A1299" s="64">
        <v>161</v>
      </c>
      <c r="B1299" s="71">
        <v>68.3</v>
      </c>
      <c r="C1299" s="64" t="s">
        <v>13309</v>
      </c>
      <c r="D1299" s="64" t="s">
        <v>16</v>
      </c>
      <c r="E1299" s="30">
        <f t="shared" si="20"/>
        <v>10996.3</v>
      </c>
    </row>
    <row r="1300" spans="1:5" ht="15" customHeight="1" x14ac:dyDescent="0.35">
      <c r="A1300" s="64">
        <v>28</v>
      </c>
      <c r="B1300" s="71">
        <v>68.3</v>
      </c>
      <c r="C1300" s="64" t="s">
        <v>13309</v>
      </c>
      <c r="D1300" s="64" t="s">
        <v>16</v>
      </c>
      <c r="E1300" s="30">
        <f t="shared" si="20"/>
        <v>1912.3999999999999</v>
      </c>
    </row>
    <row r="1301" spans="1:5" ht="15" customHeight="1" x14ac:dyDescent="0.35">
      <c r="A1301" s="64">
        <v>230</v>
      </c>
      <c r="B1301" s="71">
        <v>68.3</v>
      </c>
      <c r="C1301" s="64" t="s">
        <v>13309</v>
      </c>
      <c r="D1301" s="64" t="s">
        <v>16</v>
      </c>
      <c r="E1301" s="30">
        <f t="shared" si="20"/>
        <v>15709</v>
      </c>
    </row>
    <row r="1302" spans="1:5" ht="15" customHeight="1" x14ac:dyDescent="0.35">
      <c r="A1302" s="64">
        <v>10</v>
      </c>
      <c r="B1302" s="71">
        <v>68.3</v>
      </c>
      <c r="C1302" s="64" t="s">
        <v>13309</v>
      </c>
      <c r="D1302" s="64" t="s">
        <v>16</v>
      </c>
      <c r="E1302" s="30">
        <f t="shared" si="20"/>
        <v>683</v>
      </c>
    </row>
    <row r="1303" spans="1:5" ht="15" customHeight="1" x14ac:dyDescent="0.35">
      <c r="A1303" s="64">
        <v>77</v>
      </c>
      <c r="B1303" s="71">
        <v>68.3</v>
      </c>
      <c r="C1303" s="64" t="s">
        <v>13309</v>
      </c>
      <c r="D1303" s="64" t="s">
        <v>16</v>
      </c>
      <c r="E1303" s="30">
        <f t="shared" si="20"/>
        <v>5259.0999999999995</v>
      </c>
    </row>
    <row r="1304" spans="1:5" ht="15" customHeight="1" x14ac:dyDescent="0.35">
      <c r="A1304" s="64">
        <v>104</v>
      </c>
      <c r="B1304" s="71">
        <v>68.260000000000005</v>
      </c>
      <c r="C1304" s="64" t="s">
        <v>2286</v>
      </c>
      <c r="D1304" s="64" t="s">
        <v>1022</v>
      </c>
      <c r="E1304" s="30">
        <f t="shared" si="20"/>
        <v>7099.0400000000009</v>
      </c>
    </row>
    <row r="1305" spans="1:5" ht="15" customHeight="1" x14ac:dyDescent="0.35">
      <c r="A1305" s="64">
        <v>38</v>
      </c>
      <c r="B1305" s="71">
        <v>68.28</v>
      </c>
      <c r="C1305" s="64" t="s">
        <v>5511</v>
      </c>
      <c r="D1305" s="64" t="s">
        <v>16</v>
      </c>
      <c r="E1305" s="30">
        <f t="shared" si="20"/>
        <v>2594.64</v>
      </c>
    </row>
    <row r="1306" spans="1:5" ht="15" customHeight="1" x14ac:dyDescent="0.35">
      <c r="A1306" s="64">
        <v>323</v>
      </c>
      <c r="B1306" s="71">
        <v>68.28</v>
      </c>
      <c r="C1306" s="64" t="s">
        <v>13310</v>
      </c>
      <c r="D1306" s="64" t="s">
        <v>16</v>
      </c>
      <c r="E1306" s="30">
        <f t="shared" si="20"/>
        <v>22054.44</v>
      </c>
    </row>
    <row r="1307" spans="1:5" ht="15" customHeight="1" x14ac:dyDescent="0.35">
      <c r="A1307" s="64">
        <v>65</v>
      </c>
      <c r="B1307" s="71">
        <v>68.260000000000005</v>
      </c>
      <c r="C1307" s="64" t="s">
        <v>13311</v>
      </c>
      <c r="D1307" s="64" t="s">
        <v>1022</v>
      </c>
      <c r="E1307" s="30">
        <f t="shared" si="20"/>
        <v>4436.9000000000005</v>
      </c>
    </row>
    <row r="1308" spans="1:5" ht="15" customHeight="1" x14ac:dyDescent="0.35">
      <c r="A1308" s="64">
        <v>25</v>
      </c>
      <c r="B1308" s="71">
        <v>68.28</v>
      </c>
      <c r="C1308" s="64" t="s">
        <v>13312</v>
      </c>
      <c r="D1308" s="64" t="s">
        <v>16</v>
      </c>
      <c r="E1308" s="30">
        <f t="shared" si="20"/>
        <v>1707</v>
      </c>
    </row>
    <row r="1309" spans="1:5" ht="15" customHeight="1" x14ac:dyDescent="0.35">
      <c r="A1309" s="64">
        <v>104</v>
      </c>
      <c r="B1309" s="71">
        <v>68.28</v>
      </c>
      <c r="C1309" s="64" t="s">
        <v>13312</v>
      </c>
      <c r="D1309" s="64" t="s">
        <v>16</v>
      </c>
      <c r="E1309" s="30">
        <f t="shared" si="20"/>
        <v>7101.12</v>
      </c>
    </row>
    <row r="1310" spans="1:5" ht="15" customHeight="1" x14ac:dyDescent="0.35">
      <c r="A1310" s="64">
        <v>81</v>
      </c>
      <c r="B1310" s="71">
        <v>68.28</v>
      </c>
      <c r="C1310" s="64" t="s">
        <v>13312</v>
      </c>
      <c r="D1310" s="64" t="s">
        <v>16</v>
      </c>
      <c r="E1310" s="30">
        <f t="shared" si="20"/>
        <v>5530.68</v>
      </c>
    </row>
    <row r="1311" spans="1:5" ht="15" customHeight="1" x14ac:dyDescent="0.35">
      <c r="A1311" s="64">
        <v>126</v>
      </c>
      <c r="B1311" s="71">
        <v>68.260000000000005</v>
      </c>
      <c r="C1311" s="64" t="s">
        <v>13312</v>
      </c>
      <c r="D1311" s="64" t="s">
        <v>16</v>
      </c>
      <c r="E1311" s="30">
        <f t="shared" si="20"/>
        <v>8600.76</v>
      </c>
    </row>
    <row r="1312" spans="1:5" ht="15" customHeight="1" x14ac:dyDescent="0.35">
      <c r="A1312" s="64">
        <v>117</v>
      </c>
      <c r="B1312" s="71">
        <v>68.239999999999995</v>
      </c>
      <c r="C1312" s="64" t="s">
        <v>2289</v>
      </c>
      <c r="D1312" s="64" t="s">
        <v>1022</v>
      </c>
      <c r="E1312" s="30">
        <f t="shared" si="20"/>
        <v>7984.079999999999</v>
      </c>
    </row>
    <row r="1313" spans="1:5" ht="15" customHeight="1" x14ac:dyDescent="0.35">
      <c r="A1313" s="64">
        <v>268</v>
      </c>
      <c r="B1313" s="71">
        <v>68.28</v>
      </c>
      <c r="C1313" s="64" t="s">
        <v>13313</v>
      </c>
      <c r="D1313" s="64" t="s">
        <v>16</v>
      </c>
      <c r="E1313" s="30">
        <f t="shared" si="20"/>
        <v>18299.04</v>
      </c>
    </row>
    <row r="1314" spans="1:5" ht="15" customHeight="1" x14ac:dyDescent="0.35">
      <c r="A1314" s="64">
        <v>2</v>
      </c>
      <c r="B1314" s="71">
        <v>68.28</v>
      </c>
      <c r="C1314" s="64" t="s">
        <v>7104</v>
      </c>
      <c r="D1314" s="64" t="s">
        <v>16</v>
      </c>
      <c r="E1314" s="30">
        <f t="shared" si="20"/>
        <v>136.56</v>
      </c>
    </row>
    <row r="1315" spans="1:5" ht="15" customHeight="1" x14ac:dyDescent="0.35">
      <c r="A1315" s="64">
        <v>271</v>
      </c>
      <c r="B1315" s="71">
        <v>68.28</v>
      </c>
      <c r="C1315" s="64" t="s">
        <v>1913</v>
      </c>
      <c r="D1315" s="64" t="s">
        <v>16</v>
      </c>
      <c r="E1315" s="30">
        <f t="shared" si="20"/>
        <v>18503.88</v>
      </c>
    </row>
    <row r="1316" spans="1:5" ht="15" customHeight="1" x14ac:dyDescent="0.35">
      <c r="A1316" s="64">
        <v>12</v>
      </c>
      <c r="B1316" s="71">
        <v>68.3</v>
      </c>
      <c r="C1316" s="64" t="s">
        <v>5513</v>
      </c>
      <c r="D1316" s="64" t="s">
        <v>16</v>
      </c>
      <c r="E1316" s="30">
        <f t="shared" si="20"/>
        <v>819.59999999999991</v>
      </c>
    </row>
    <row r="1317" spans="1:5" ht="15" customHeight="1" x14ac:dyDescent="0.35">
      <c r="A1317" s="64">
        <v>257</v>
      </c>
      <c r="B1317" s="71">
        <v>68.3</v>
      </c>
      <c r="C1317" s="64" t="s">
        <v>5513</v>
      </c>
      <c r="D1317" s="64" t="s">
        <v>16</v>
      </c>
      <c r="E1317" s="30">
        <f t="shared" si="20"/>
        <v>17553.099999999999</v>
      </c>
    </row>
    <row r="1318" spans="1:5" ht="15" customHeight="1" x14ac:dyDescent="0.35">
      <c r="A1318" s="64">
        <v>177</v>
      </c>
      <c r="B1318" s="71">
        <v>68.3</v>
      </c>
      <c r="C1318" s="64" t="s">
        <v>5513</v>
      </c>
      <c r="D1318" s="64" t="s">
        <v>1022</v>
      </c>
      <c r="E1318" s="30">
        <f t="shared" si="20"/>
        <v>12089.1</v>
      </c>
    </row>
    <row r="1319" spans="1:5" ht="15" customHeight="1" x14ac:dyDescent="0.35">
      <c r="A1319" s="64">
        <v>40</v>
      </c>
      <c r="B1319" s="71">
        <v>68.28</v>
      </c>
      <c r="C1319" s="64" t="s">
        <v>13314</v>
      </c>
      <c r="D1319" s="64" t="s">
        <v>1022</v>
      </c>
      <c r="E1319" s="30">
        <f t="shared" si="20"/>
        <v>2731.2</v>
      </c>
    </row>
    <row r="1320" spans="1:5" ht="15" customHeight="1" x14ac:dyDescent="0.35">
      <c r="A1320" s="64">
        <v>92</v>
      </c>
      <c r="B1320" s="71">
        <v>68.28</v>
      </c>
      <c r="C1320" s="64" t="s">
        <v>13314</v>
      </c>
      <c r="D1320" s="64" t="s">
        <v>1022</v>
      </c>
      <c r="E1320" s="30">
        <f t="shared" si="20"/>
        <v>6281.76</v>
      </c>
    </row>
    <row r="1321" spans="1:5" ht="15" customHeight="1" x14ac:dyDescent="0.35">
      <c r="A1321" s="64">
        <v>91</v>
      </c>
      <c r="B1321" s="71">
        <v>68.28</v>
      </c>
      <c r="C1321" s="64" t="s">
        <v>1117</v>
      </c>
      <c r="D1321" s="64" t="s">
        <v>16</v>
      </c>
      <c r="E1321" s="30">
        <f t="shared" si="20"/>
        <v>6213.4800000000005</v>
      </c>
    </row>
    <row r="1322" spans="1:5" ht="15" customHeight="1" x14ac:dyDescent="0.35">
      <c r="A1322" s="64">
        <v>422</v>
      </c>
      <c r="B1322" s="71">
        <v>68.3</v>
      </c>
      <c r="C1322" s="64" t="s">
        <v>13315</v>
      </c>
      <c r="D1322" s="64" t="s">
        <v>16</v>
      </c>
      <c r="E1322" s="30">
        <f t="shared" si="20"/>
        <v>28822.6</v>
      </c>
    </row>
    <row r="1323" spans="1:5" ht="15" customHeight="1" x14ac:dyDescent="0.35">
      <c r="A1323" s="64">
        <v>166</v>
      </c>
      <c r="B1323" s="71">
        <v>68.3</v>
      </c>
      <c r="C1323" s="64" t="s">
        <v>13316</v>
      </c>
      <c r="D1323" s="64" t="s">
        <v>1022</v>
      </c>
      <c r="E1323" s="30">
        <f t="shared" si="20"/>
        <v>11337.8</v>
      </c>
    </row>
    <row r="1324" spans="1:5" ht="15" customHeight="1" x14ac:dyDescent="0.35">
      <c r="A1324" s="64">
        <v>63</v>
      </c>
      <c r="B1324" s="71">
        <v>68.3</v>
      </c>
      <c r="C1324" s="64" t="s">
        <v>13317</v>
      </c>
      <c r="D1324" s="64" t="s">
        <v>1022</v>
      </c>
      <c r="E1324" s="30">
        <f t="shared" si="20"/>
        <v>4302.8999999999996</v>
      </c>
    </row>
    <row r="1325" spans="1:5" ht="15" customHeight="1" x14ac:dyDescent="0.35">
      <c r="A1325" s="64">
        <v>8</v>
      </c>
      <c r="B1325" s="71">
        <v>68.319999999999993</v>
      </c>
      <c r="C1325" s="64" t="s">
        <v>13318</v>
      </c>
      <c r="D1325" s="64" t="s">
        <v>16</v>
      </c>
      <c r="E1325" s="30">
        <f t="shared" si="20"/>
        <v>546.55999999999995</v>
      </c>
    </row>
    <row r="1326" spans="1:5" ht="15" customHeight="1" x14ac:dyDescent="0.35">
      <c r="A1326" s="64">
        <v>251</v>
      </c>
      <c r="B1326" s="71">
        <v>68.319999999999993</v>
      </c>
      <c r="C1326" s="64" t="s">
        <v>13318</v>
      </c>
      <c r="D1326" s="64" t="s">
        <v>16</v>
      </c>
      <c r="E1326" s="30">
        <f t="shared" si="20"/>
        <v>17148.32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pageSetup orientation="portrait" horizontalDpi="300" verticalDpi="0" r:id="rId1"/>
  <ignoredErrors>
    <ignoredError sqref="I6" formula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8ACAB-325B-4A7F-8435-7AD9E32E5590}">
  <sheetPr codeName="Sheet57"/>
  <dimension ref="A1:K2654"/>
  <sheetViews>
    <sheetView zoomScale="85" zoomScaleNormal="85" workbookViewId="0">
      <pane ySplit="13" topLeftCell="A1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8</v>
      </c>
      <c r="B2" s="71">
        <v>68.180000000000007</v>
      </c>
      <c r="C2" s="29" t="s">
        <v>13319</v>
      </c>
      <c r="D2" s="29" t="s">
        <v>16</v>
      </c>
      <c r="E2" s="30">
        <f t="shared" ref="E2:E65" si="0">A2*B2</f>
        <v>10772.4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2</v>
      </c>
      <c r="B3" s="71">
        <v>68.22</v>
      </c>
      <c r="C3" s="29" t="s">
        <v>7117</v>
      </c>
      <c r="D3" s="29" t="s">
        <v>16</v>
      </c>
      <c r="E3" s="30">
        <f t="shared" si="0"/>
        <v>4229.6400000000003</v>
      </c>
      <c r="F3" s="28"/>
      <c r="G3" s="34" t="s">
        <v>1</v>
      </c>
      <c r="H3" s="35">
        <f>+SUMIF(D:D,K3,A:A)</f>
        <v>160000</v>
      </c>
      <c r="I3" s="36">
        <f>+J3/H3</f>
        <v>67.847042125000058</v>
      </c>
      <c r="J3" s="37">
        <f>+SUMIF(D:D,K3,E:E)</f>
        <v>10855526.74000001</v>
      </c>
      <c r="K3" s="38" t="s">
        <v>16</v>
      </c>
    </row>
    <row r="4" spans="1:11" ht="15" customHeight="1" x14ac:dyDescent="0.35">
      <c r="A4" s="29">
        <v>89</v>
      </c>
      <c r="B4" s="71">
        <v>68.22</v>
      </c>
      <c r="C4" s="29" t="s">
        <v>7117</v>
      </c>
      <c r="D4" s="29" t="s">
        <v>16</v>
      </c>
      <c r="E4" s="30">
        <f t="shared" si="0"/>
        <v>6071.5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8</v>
      </c>
      <c r="B5" s="71">
        <v>68.180000000000007</v>
      </c>
      <c r="C5" s="29" t="s">
        <v>13320</v>
      </c>
      <c r="D5" s="29" t="s">
        <v>16</v>
      </c>
      <c r="E5" s="30">
        <f t="shared" si="0"/>
        <v>3272.640000000000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2</v>
      </c>
      <c r="B6" s="71">
        <v>68.180000000000007</v>
      </c>
      <c r="C6" s="29" t="s">
        <v>13321</v>
      </c>
      <c r="D6" s="29" t="s">
        <v>16</v>
      </c>
      <c r="E6" s="30">
        <f t="shared" si="0"/>
        <v>6272.56</v>
      </c>
      <c r="F6" s="28"/>
      <c r="G6" s="43" t="s">
        <v>22</v>
      </c>
      <c r="H6" s="44">
        <f>SUM(H3:H5)</f>
        <v>160000</v>
      </c>
      <c r="I6" s="45">
        <f>+ROUND(J6/H6,6)</f>
        <v>67.847042000000002</v>
      </c>
      <c r="J6" s="46">
        <f>SUM(J3:J5)</f>
        <v>10855526.74000001</v>
      </c>
      <c r="K6" s="28"/>
    </row>
    <row r="7" spans="1:11" ht="15" customHeight="1" x14ac:dyDescent="0.35">
      <c r="A7" s="29">
        <v>168</v>
      </c>
      <c r="B7" s="71">
        <v>68.14</v>
      </c>
      <c r="C7" s="29" t="s">
        <v>13322</v>
      </c>
      <c r="D7" s="29" t="s">
        <v>16</v>
      </c>
      <c r="E7" s="30">
        <f t="shared" si="0"/>
        <v>11447.5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8</v>
      </c>
      <c r="B8" s="71">
        <v>68.14</v>
      </c>
      <c r="C8" s="29" t="s">
        <v>13323</v>
      </c>
      <c r="D8" s="29" t="s">
        <v>16</v>
      </c>
      <c r="E8" s="30">
        <f t="shared" si="0"/>
        <v>10766.12</v>
      </c>
      <c r="F8" s="28"/>
      <c r="G8" s="50" t="s">
        <v>23</v>
      </c>
      <c r="H8" s="51">
        <v>46177</v>
      </c>
      <c r="I8" s="52"/>
      <c r="J8" s="49"/>
      <c r="K8" s="28"/>
    </row>
    <row r="9" spans="1:11" ht="15" customHeight="1" x14ac:dyDescent="0.35">
      <c r="A9" s="29">
        <v>150</v>
      </c>
      <c r="B9" s="71">
        <v>68.099999999999994</v>
      </c>
      <c r="C9" s="29" t="s">
        <v>10334</v>
      </c>
      <c r="D9" s="29" t="s">
        <v>16</v>
      </c>
      <c r="E9" s="30">
        <f t="shared" si="0"/>
        <v>1021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9</v>
      </c>
      <c r="B10" s="71">
        <v>68.099999999999994</v>
      </c>
      <c r="C10" s="29" t="s">
        <v>796</v>
      </c>
      <c r="D10" s="29" t="s">
        <v>16</v>
      </c>
      <c r="E10" s="30">
        <f t="shared" si="0"/>
        <v>8103.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32</v>
      </c>
      <c r="B11" s="71">
        <v>68.099999999999994</v>
      </c>
      <c r="C11" s="29" t="s">
        <v>796</v>
      </c>
      <c r="D11" s="29" t="s">
        <v>16</v>
      </c>
      <c r="E11" s="30">
        <f t="shared" si="0"/>
        <v>2179.199999999999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9</v>
      </c>
      <c r="B12" s="71">
        <v>68.06</v>
      </c>
      <c r="C12" s="29" t="s">
        <v>13324</v>
      </c>
      <c r="D12" s="29" t="s">
        <v>16</v>
      </c>
      <c r="E12" s="30">
        <f t="shared" si="0"/>
        <v>13543.9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0</v>
      </c>
      <c r="B13" s="71">
        <v>68.02</v>
      </c>
      <c r="C13" s="29" t="s">
        <v>13325</v>
      </c>
      <c r="D13" s="29" t="s">
        <v>16</v>
      </c>
      <c r="E13" s="30">
        <f t="shared" si="0"/>
        <v>8162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17</v>
      </c>
      <c r="B14" s="71">
        <v>68.099999999999994</v>
      </c>
      <c r="C14" s="29" t="s">
        <v>1509</v>
      </c>
      <c r="D14" s="29" t="s">
        <v>16</v>
      </c>
      <c r="E14" s="30">
        <f t="shared" si="0"/>
        <v>14777.699999999999</v>
      </c>
      <c r="F14" s="28"/>
      <c r="I14" s="28"/>
      <c r="J14" s="28"/>
      <c r="K14" s="28"/>
    </row>
    <row r="15" spans="1:11" ht="15" customHeight="1" x14ac:dyDescent="0.35">
      <c r="A15" s="29">
        <v>10</v>
      </c>
      <c r="B15" s="71">
        <v>68.12</v>
      </c>
      <c r="C15" s="29" t="s">
        <v>13326</v>
      </c>
      <c r="D15" s="29" t="s">
        <v>16</v>
      </c>
      <c r="E15" s="30">
        <f t="shared" si="0"/>
        <v>681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6</v>
      </c>
      <c r="B16" s="71">
        <v>68.16</v>
      </c>
      <c r="C16" s="29" t="s">
        <v>13327</v>
      </c>
      <c r="D16" s="29" t="s">
        <v>16</v>
      </c>
      <c r="E16" s="30">
        <f t="shared" si="0"/>
        <v>7906.559999999999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1</v>
      </c>
      <c r="B17" s="71">
        <v>68.12</v>
      </c>
      <c r="C17" s="29" t="s">
        <v>13328</v>
      </c>
      <c r="D17" s="29" t="s">
        <v>16</v>
      </c>
      <c r="E17" s="30">
        <f t="shared" si="0"/>
        <v>9604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24</v>
      </c>
      <c r="B18" s="71">
        <v>68.08</v>
      </c>
      <c r="C18" s="29" t="s">
        <v>13328</v>
      </c>
      <c r="D18" s="29" t="s">
        <v>16</v>
      </c>
      <c r="E18" s="30">
        <f t="shared" si="0"/>
        <v>15249.9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9</v>
      </c>
      <c r="B19" s="71">
        <v>68.040000000000006</v>
      </c>
      <c r="C19" s="29" t="s">
        <v>13329</v>
      </c>
      <c r="D19" s="29" t="s">
        <v>16</v>
      </c>
      <c r="E19" s="30">
        <f t="shared" si="0"/>
        <v>8777.1600000000017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3</v>
      </c>
      <c r="B20" s="71">
        <v>68</v>
      </c>
      <c r="C20" s="29" t="s">
        <v>13330</v>
      </c>
      <c r="D20" s="29" t="s">
        <v>16</v>
      </c>
      <c r="E20" s="30">
        <f t="shared" si="0"/>
        <v>1040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2</v>
      </c>
      <c r="B21" s="71">
        <v>67.959999999999994</v>
      </c>
      <c r="C21" s="29" t="s">
        <v>13330</v>
      </c>
      <c r="D21" s="29" t="s">
        <v>16</v>
      </c>
      <c r="E21" s="30">
        <f t="shared" si="0"/>
        <v>8970.71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81</v>
      </c>
      <c r="B22" s="71">
        <v>67.959999999999994</v>
      </c>
      <c r="C22" s="29" t="s">
        <v>109</v>
      </c>
      <c r="D22" s="29" t="s">
        <v>16</v>
      </c>
      <c r="E22" s="30">
        <f t="shared" si="0"/>
        <v>12300.7599999999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</v>
      </c>
      <c r="B23" s="71">
        <v>67.959999999999994</v>
      </c>
      <c r="C23" s="29" t="s">
        <v>13331</v>
      </c>
      <c r="D23" s="29" t="s">
        <v>16</v>
      </c>
      <c r="E23" s="30">
        <f t="shared" si="0"/>
        <v>203.8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84</v>
      </c>
      <c r="B24" s="71">
        <v>67.959999999999994</v>
      </c>
      <c r="C24" s="29" t="s">
        <v>13331</v>
      </c>
      <c r="D24" s="29" t="s">
        <v>16</v>
      </c>
      <c r="E24" s="30">
        <f t="shared" si="0"/>
        <v>12504.6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99</v>
      </c>
      <c r="B25" s="71">
        <v>68.12</v>
      </c>
      <c r="C25" s="29" t="s">
        <v>10354</v>
      </c>
      <c r="D25" s="29" t="s">
        <v>16</v>
      </c>
      <c r="E25" s="30">
        <f t="shared" si="0"/>
        <v>13555.8800000000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6</v>
      </c>
      <c r="B26" s="71">
        <v>68.14</v>
      </c>
      <c r="C26" s="29" t="s">
        <v>13332</v>
      </c>
      <c r="D26" s="29" t="s">
        <v>16</v>
      </c>
      <c r="E26" s="30">
        <f t="shared" si="0"/>
        <v>8585.6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0</v>
      </c>
      <c r="B27" s="71">
        <v>68.16</v>
      </c>
      <c r="C27" s="29" t="s">
        <v>9858</v>
      </c>
      <c r="D27" s="29" t="s">
        <v>16</v>
      </c>
      <c r="E27" s="30">
        <f t="shared" si="0"/>
        <v>4771.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6</v>
      </c>
      <c r="B28" s="71">
        <v>68.16</v>
      </c>
      <c r="C28" s="29" t="s">
        <v>9858</v>
      </c>
      <c r="D28" s="29" t="s">
        <v>16</v>
      </c>
      <c r="E28" s="30">
        <f t="shared" si="0"/>
        <v>7906.559999999999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3</v>
      </c>
      <c r="B29" s="71">
        <v>68.22</v>
      </c>
      <c r="C29" s="29" t="s">
        <v>13333</v>
      </c>
      <c r="D29" s="29" t="s">
        <v>16</v>
      </c>
      <c r="E29" s="30">
        <f t="shared" si="0"/>
        <v>11119.8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4</v>
      </c>
      <c r="B30" s="71">
        <v>68.260000000000005</v>
      </c>
      <c r="C30" s="29" t="s">
        <v>13334</v>
      </c>
      <c r="D30" s="29" t="s">
        <v>16</v>
      </c>
      <c r="E30" s="30">
        <f t="shared" si="0"/>
        <v>8464.2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85</v>
      </c>
      <c r="B31" s="71">
        <v>68.3</v>
      </c>
      <c r="C31" s="29" t="s">
        <v>13335</v>
      </c>
      <c r="D31" s="29" t="s">
        <v>16</v>
      </c>
      <c r="E31" s="30">
        <f t="shared" si="0"/>
        <v>12635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7</v>
      </c>
      <c r="B32" s="71">
        <v>68.260000000000005</v>
      </c>
      <c r="C32" s="29" t="s">
        <v>5565</v>
      </c>
      <c r="D32" s="29" t="s">
        <v>16</v>
      </c>
      <c r="E32" s="30">
        <f t="shared" si="0"/>
        <v>12082.0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93</v>
      </c>
      <c r="B33" s="71">
        <v>68.22</v>
      </c>
      <c r="C33" s="29" t="s">
        <v>5565</v>
      </c>
      <c r="D33" s="29" t="s">
        <v>16</v>
      </c>
      <c r="E33" s="30">
        <f t="shared" si="0"/>
        <v>13166.4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4</v>
      </c>
      <c r="B34" s="71">
        <v>68.319999999999993</v>
      </c>
      <c r="C34" s="29" t="s">
        <v>820</v>
      </c>
      <c r="D34" s="29" t="s">
        <v>16</v>
      </c>
      <c r="E34" s="30">
        <f t="shared" si="0"/>
        <v>13937.27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89</v>
      </c>
      <c r="B35" s="71">
        <v>68.3</v>
      </c>
      <c r="C35" s="29" t="s">
        <v>13336</v>
      </c>
      <c r="D35" s="29" t="s">
        <v>16</v>
      </c>
      <c r="E35" s="30">
        <f t="shared" si="0"/>
        <v>6078.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2</v>
      </c>
      <c r="B36" s="71">
        <v>68.3</v>
      </c>
      <c r="C36" s="29" t="s">
        <v>13336</v>
      </c>
      <c r="D36" s="29" t="s">
        <v>16</v>
      </c>
      <c r="E36" s="30">
        <f t="shared" si="0"/>
        <v>4234.5999999999995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85</v>
      </c>
      <c r="B37" s="71">
        <v>68.36</v>
      </c>
      <c r="C37" s="29" t="s">
        <v>13337</v>
      </c>
      <c r="D37" s="29" t="s">
        <v>16</v>
      </c>
      <c r="E37" s="30">
        <f t="shared" si="0"/>
        <v>12646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6</v>
      </c>
      <c r="B38" s="71">
        <v>68.38</v>
      </c>
      <c r="C38" s="29" t="s">
        <v>10006</v>
      </c>
      <c r="D38" s="29" t="s">
        <v>16</v>
      </c>
      <c r="E38" s="30">
        <f t="shared" si="0"/>
        <v>7932.0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9</v>
      </c>
      <c r="B39" s="71">
        <v>68.400000000000006</v>
      </c>
      <c r="C39" s="29" t="s">
        <v>2320</v>
      </c>
      <c r="D39" s="29" t="s">
        <v>16</v>
      </c>
      <c r="E39" s="30">
        <f t="shared" si="0"/>
        <v>9507.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1</v>
      </c>
      <c r="B40" s="71">
        <v>68.459999999999994</v>
      </c>
      <c r="C40" s="29" t="s">
        <v>5060</v>
      </c>
      <c r="D40" s="29" t="s">
        <v>16</v>
      </c>
      <c r="E40" s="30">
        <f t="shared" si="0"/>
        <v>8283.6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9</v>
      </c>
      <c r="B41" s="71">
        <v>68.5</v>
      </c>
      <c r="C41" s="29" t="s">
        <v>3505</v>
      </c>
      <c r="D41" s="29" t="s">
        <v>16</v>
      </c>
      <c r="E41" s="30">
        <f t="shared" si="0"/>
        <v>4726.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0</v>
      </c>
      <c r="B42" s="71">
        <v>68.5</v>
      </c>
      <c r="C42" s="29" t="s">
        <v>3505</v>
      </c>
      <c r="D42" s="29" t="s">
        <v>16</v>
      </c>
      <c r="E42" s="30">
        <f t="shared" si="0"/>
        <v>6850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8</v>
      </c>
      <c r="B43" s="71">
        <v>68.5</v>
      </c>
      <c r="C43" s="29" t="s">
        <v>3505</v>
      </c>
      <c r="D43" s="29" t="s">
        <v>16</v>
      </c>
      <c r="E43" s="30">
        <f t="shared" si="0"/>
        <v>9453</v>
      </c>
      <c r="F43" s="28"/>
      <c r="G43" s="28"/>
      <c r="H43" s="28"/>
      <c r="I43" s="28"/>
      <c r="J43" s="28"/>
      <c r="K43" s="28"/>
    </row>
    <row r="44" spans="1:11" x14ac:dyDescent="0.35">
      <c r="A44" s="29">
        <v>93</v>
      </c>
      <c r="B44" s="71">
        <v>68.5</v>
      </c>
      <c r="C44" s="29" t="s">
        <v>3505</v>
      </c>
      <c r="D44" s="29" t="s">
        <v>16</v>
      </c>
      <c r="E44" s="30">
        <f t="shared" si="0"/>
        <v>6370.5</v>
      </c>
      <c r="F44" s="28"/>
      <c r="G44" s="28"/>
      <c r="H44" s="28"/>
      <c r="I44" s="28"/>
      <c r="J44" s="28"/>
      <c r="K44" s="28"/>
    </row>
    <row r="45" spans="1:11" x14ac:dyDescent="0.35">
      <c r="A45" s="29">
        <v>119</v>
      </c>
      <c r="B45" s="71">
        <v>68.52</v>
      </c>
      <c r="C45" s="29" t="s">
        <v>13338</v>
      </c>
      <c r="D45" s="29" t="s">
        <v>16</v>
      </c>
      <c r="E45" s="30">
        <f t="shared" si="0"/>
        <v>8153.8799999999992</v>
      </c>
      <c r="F45" s="28"/>
      <c r="G45" s="28"/>
      <c r="H45" s="28"/>
      <c r="I45" s="28"/>
      <c r="J45" s="28"/>
      <c r="K45" s="28"/>
    </row>
    <row r="46" spans="1:11" x14ac:dyDescent="0.35">
      <c r="A46" s="29">
        <v>138</v>
      </c>
      <c r="B46" s="71">
        <v>68.52</v>
      </c>
      <c r="C46" s="29" t="s">
        <v>13338</v>
      </c>
      <c r="D46" s="29" t="s">
        <v>16</v>
      </c>
      <c r="E46" s="30">
        <f t="shared" si="0"/>
        <v>9455.76</v>
      </c>
      <c r="F46" s="28"/>
      <c r="G46" s="28"/>
      <c r="H46" s="28"/>
      <c r="I46" s="28"/>
      <c r="J46" s="28"/>
      <c r="K46" s="28"/>
    </row>
    <row r="47" spans="1:11" x14ac:dyDescent="0.35">
      <c r="A47" s="29">
        <v>92</v>
      </c>
      <c r="B47" s="71">
        <v>68.52</v>
      </c>
      <c r="C47" s="29" t="s">
        <v>13338</v>
      </c>
      <c r="D47" s="29" t="s">
        <v>16</v>
      </c>
      <c r="E47" s="30">
        <f t="shared" si="0"/>
        <v>6303.8399999999992</v>
      </c>
      <c r="F47" s="28"/>
      <c r="G47" s="28"/>
      <c r="H47" s="28"/>
      <c r="I47" s="28"/>
      <c r="J47" s="28"/>
      <c r="K47" s="28"/>
    </row>
    <row r="48" spans="1:11" x14ac:dyDescent="0.35">
      <c r="A48" s="29">
        <v>94</v>
      </c>
      <c r="B48" s="71">
        <v>68.48</v>
      </c>
      <c r="C48" s="29" t="s">
        <v>13339</v>
      </c>
      <c r="D48" s="29" t="s">
        <v>16</v>
      </c>
      <c r="E48" s="30">
        <f t="shared" si="0"/>
        <v>6437.1200000000008</v>
      </c>
      <c r="F48" s="28"/>
      <c r="G48" s="28"/>
      <c r="H48" s="28"/>
      <c r="I48" s="28"/>
      <c r="J48" s="28"/>
      <c r="K48" s="28"/>
    </row>
    <row r="49" spans="1:11" x14ac:dyDescent="0.35">
      <c r="A49" s="29">
        <v>42</v>
      </c>
      <c r="B49" s="71">
        <v>68.48</v>
      </c>
      <c r="C49" s="29" t="s">
        <v>13339</v>
      </c>
      <c r="D49" s="29" t="s">
        <v>16</v>
      </c>
      <c r="E49" s="30">
        <f t="shared" si="0"/>
        <v>2876.1600000000003</v>
      </c>
      <c r="F49" s="28"/>
      <c r="G49" s="28"/>
      <c r="H49" s="28"/>
      <c r="I49" s="28"/>
      <c r="J49" s="28"/>
      <c r="K49" s="28"/>
    </row>
    <row r="50" spans="1:11" x14ac:dyDescent="0.35">
      <c r="A50" s="29">
        <v>189</v>
      </c>
      <c r="B50" s="71">
        <v>68.44</v>
      </c>
      <c r="C50" s="29" t="s">
        <v>13340</v>
      </c>
      <c r="D50" s="29" t="s">
        <v>16</v>
      </c>
      <c r="E50" s="30">
        <f t="shared" si="0"/>
        <v>12935.16</v>
      </c>
      <c r="F50" s="28"/>
      <c r="G50" s="28"/>
      <c r="H50" s="28"/>
      <c r="I50" s="28"/>
      <c r="J50" s="28"/>
      <c r="K50" s="28"/>
    </row>
    <row r="51" spans="1:11" x14ac:dyDescent="0.35">
      <c r="A51" s="29">
        <v>152</v>
      </c>
      <c r="B51" s="71">
        <v>68.48</v>
      </c>
      <c r="C51" s="29" t="s">
        <v>13341</v>
      </c>
      <c r="D51" s="29" t="s">
        <v>16</v>
      </c>
      <c r="E51" s="30">
        <f t="shared" si="0"/>
        <v>10408.960000000001</v>
      </c>
      <c r="F51" s="28"/>
      <c r="G51" s="28"/>
      <c r="H51" s="28"/>
      <c r="I51" s="28"/>
      <c r="J51" s="28"/>
      <c r="K51" s="28"/>
    </row>
    <row r="52" spans="1:11" x14ac:dyDescent="0.35">
      <c r="A52" s="29">
        <v>181</v>
      </c>
      <c r="B52" s="71">
        <v>68.48</v>
      </c>
      <c r="C52" s="29" t="s">
        <v>13342</v>
      </c>
      <c r="D52" s="29" t="s">
        <v>16</v>
      </c>
      <c r="E52" s="30">
        <f t="shared" si="0"/>
        <v>12394.880000000001</v>
      </c>
      <c r="F52" s="28"/>
      <c r="G52" s="28"/>
      <c r="H52" s="28"/>
      <c r="I52" s="28"/>
      <c r="J52" s="28"/>
      <c r="K52" s="28"/>
    </row>
    <row r="53" spans="1:11" x14ac:dyDescent="0.35">
      <c r="A53" s="29">
        <v>204</v>
      </c>
      <c r="B53" s="71">
        <v>68.44</v>
      </c>
      <c r="C53" s="29" t="s">
        <v>4792</v>
      </c>
      <c r="D53" s="29" t="s">
        <v>16</v>
      </c>
      <c r="E53" s="30">
        <f t="shared" si="0"/>
        <v>13961.76</v>
      </c>
      <c r="F53" s="28"/>
      <c r="G53" s="28"/>
      <c r="H53" s="28"/>
      <c r="I53" s="28"/>
      <c r="J53" s="28"/>
      <c r="K53" s="28"/>
    </row>
    <row r="54" spans="1:11" x14ac:dyDescent="0.35">
      <c r="A54" s="29">
        <v>184</v>
      </c>
      <c r="B54" s="71">
        <v>68.44</v>
      </c>
      <c r="C54" s="29" t="s">
        <v>12833</v>
      </c>
      <c r="D54" s="29" t="s">
        <v>16</v>
      </c>
      <c r="E54" s="30">
        <f t="shared" si="0"/>
        <v>12592.96</v>
      </c>
      <c r="F54" s="28"/>
      <c r="G54" s="28"/>
      <c r="H54" s="28"/>
      <c r="I54" s="28"/>
      <c r="J54" s="28"/>
      <c r="K54" s="28"/>
    </row>
    <row r="55" spans="1:11" x14ac:dyDescent="0.35">
      <c r="A55" s="29">
        <v>24</v>
      </c>
      <c r="B55" s="71">
        <v>68.44</v>
      </c>
      <c r="C55" s="29" t="s">
        <v>13343</v>
      </c>
      <c r="D55" s="29" t="s">
        <v>16</v>
      </c>
      <c r="E55" s="30">
        <f t="shared" si="0"/>
        <v>1642.56</v>
      </c>
      <c r="F55" s="28"/>
      <c r="G55" s="28"/>
      <c r="H55" s="28"/>
      <c r="I55" s="28"/>
      <c r="J55" s="28"/>
      <c r="K55" s="28"/>
    </row>
    <row r="56" spans="1:11" x14ac:dyDescent="0.35">
      <c r="A56" s="29">
        <v>147</v>
      </c>
      <c r="B56" s="71">
        <v>68.400000000000006</v>
      </c>
      <c r="C56" s="29" t="s">
        <v>1152</v>
      </c>
      <c r="D56" s="29" t="s">
        <v>16</v>
      </c>
      <c r="E56" s="30">
        <f t="shared" si="0"/>
        <v>10054.800000000001</v>
      </c>
      <c r="F56" s="28"/>
      <c r="G56" s="28"/>
      <c r="H56" s="28"/>
      <c r="I56" s="28"/>
      <c r="J56" s="28"/>
      <c r="K56" s="28"/>
    </row>
    <row r="57" spans="1:11" x14ac:dyDescent="0.35">
      <c r="A57" s="29">
        <v>67</v>
      </c>
      <c r="B57" s="71">
        <v>68.400000000000006</v>
      </c>
      <c r="C57" s="29" t="s">
        <v>1152</v>
      </c>
      <c r="D57" s="29" t="s">
        <v>16</v>
      </c>
      <c r="E57" s="30">
        <f t="shared" si="0"/>
        <v>4582.8</v>
      </c>
      <c r="F57" s="28"/>
      <c r="G57" s="28"/>
      <c r="H57" s="28"/>
      <c r="I57" s="28"/>
      <c r="J57" s="28"/>
      <c r="K57" s="28"/>
    </row>
    <row r="58" spans="1:11" x14ac:dyDescent="0.35">
      <c r="A58" s="29">
        <v>78</v>
      </c>
      <c r="B58" s="71">
        <v>68.36</v>
      </c>
      <c r="C58" s="29" t="s">
        <v>13344</v>
      </c>
      <c r="D58" s="29" t="s">
        <v>16</v>
      </c>
      <c r="E58" s="30">
        <f t="shared" si="0"/>
        <v>5332.08</v>
      </c>
      <c r="F58" s="28"/>
      <c r="G58" s="28"/>
      <c r="H58" s="28"/>
      <c r="I58" s="28"/>
      <c r="J58" s="28"/>
      <c r="K58" s="28"/>
    </row>
    <row r="59" spans="1:11" x14ac:dyDescent="0.35">
      <c r="A59" s="29">
        <v>35</v>
      </c>
      <c r="B59" s="71">
        <v>68.36</v>
      </c>
      <c r="C59" s="29" t="s">
        <v>13344</v>
      </c>
      <c r="D59" s="29" t="s">
        <v>16</v>
      </c>
      <c r="E59" s="30">
        <f t="shared" si="0"/>
        <v>2392.6</v>
      </c>
      <c r="F59" s="28"/>
      <c r="G59" s="28"/>
      <c r="H59" s="28"/>
      <c r="I59" s="28"/>
      <c r="J59" s="28"/>
      <c r="K59" s="28"/>
    </row>
    <row r="60" spans="1:11" x14ac:dyDescent="0.35">
      <c r="A60" s="29">
        <v>108</v>
      </c>
      <c r="B60" s="71">
        <v>68.36</v>
      </c>
      <c r="C60" s="29" t="s">
        <v>13345</v>
      </c>
      <c r="D60" s="29" t="s">
        <v>16</v>
      </c>
      <c r="E60" s="30">
        <f t="shared" si="0"/>
        <v>7382.88</v>
      </c>
      <c r="F60" s="28"/>
      <c r="G60" s="28"/>
      <c r="H60" s="28"/>
      <c r="I60" s="28"/>
      <c r="J60" s="28"/>
      <c r="K60" s="28"/>
    </row>
    <row r="61" spans="1:11" x14ac:dyDescent="0.35">
      <c r="A61" s="29">
        <v>6</v>
      </c>
      <c r="B61" s="71">
        <v>68.36</v>
      </c>
      <c r="C61" s="29" t="s">
        <v>13345</v>
      </c>
      <c r="D61" s="29" t="s">
        <v>16</v>
      </c>
      <c r="E61" s="30">
        <f t="shared" si="0"/>
        <v>410.15999999999997</v>
      </c>
      <c r="F61" s="28"/>
      <c r="G61" s="28"/>
      <c r="H61" s="28"/>
      <c r="I61" s="28"/>
      <c r="J61" s="28"/>
      <c r="K61" s="28"/>
    </row>
    <row r="62" spans="1:11" x14ac:dyDescent="0.35">
      <c r="A62" s="29">
        <v>138</v>
      </c>
      <c r="B62" s="71">
        <v>68.38</v>
      </c>
      <c r="C62" s="29" t="s">
        <v>13345</v>
      </c>
      <c r="D62" s="29" t="s">
        <v>16</v>
      </c>
      <c r="E62" s="30">
        <f t="shared" si="0"/>
        <v>9436.4399999999987</v>
      </c>
      <c r="F62" s="28"/>
      <c r="G62" s="28"/>
      <c r="H62" s="28"/>
      <c r="I62" s="28"/>
      <c r="J62" s="28"/>
      <c r="K62" s="28"/>
    </row>
    <row r="63" spans="1:11" x14ac:dyDescent="0.35">
      <c r="A63" s="29">
        <v>52</v>
      </c>
      <c r="B63" s="71">
        <v>68.38</v>
      </c>
      <c r="C63" s="29" t="s">
        <v>13345</v>
      </c>
      <c r="D63" s="29" t="s">
        <v>16</v>
      </c>
      <c r="E63" s="30">
        <f t="shared" si="0"/>
        <v>3555.7599999999998</v>
      </c>
      <c r="F63" s="28"/>
      <c r="G63" s="28"/>
      <c r="H63" s="28"/>
      <c r="I63" s="28"/>
      <c r="J63" s="28"/>
      <c r="K63" s="28"/>
    </row>
    <row r="64" spans="1:11" x14ac:dyDescent="0.35">
      <c r="A64" s="29">
        <v>161</v>
      </c>
      <c r="B64" s="71">
        <v>68.36</v>
      </c>
      <c r="C64" s="29" t="s">
        <v>10012</v>
      </c>
      <c r="D64" s="29" t="s">
        <v>16</v>
      </c>
      <c r="E64" s="30">
        <f t="shared" si="0"/>
        <v>11005.96</v>
      </c>
      <c r="F64" s="28"/>
      <c r="G64" s="28"/>
      <c r="H64" s="28"/>
      <c r="I64" s="28"/>
      <c r="J64" s="28"/>
      <c r="K64" s="28"/>
    </row>
    <row r="65" spans="1:11" x14ac:dyDescent="0.35">
      <c r="A65" s="29">
        <v>138</v>
      </c>
      <c r="B65" s="71">
        <v>68.38</v>
      </c>
      <c r="C65" s="29" t="s">
        <v>13346</v>
      </c>
      <c r="D65" s="29" t="s">
        <v>16</v>
      </c>
      <c r="E65" s="30">
        <f t="shared" si="0"/>
        <v>9436.4399999999987</v>
      </c>
      <c r="F65" s="28"/>
      <c r="G65" s="28"/>
      <c r="H65" s="28"/>
      <c r="I65" s="28"/>
      <c r="J65" s="28"/>
      <c r="K65" s="28"/>
    </row>
    <row r="66" spans="1:11" x14ac:dyDescent="0.35">
      <c r="A66" s="29">
        <v>63</v>
      </c>
      <c r="B66" s="71">
        <v>68.38</v>
      </c>
      <c r="C66" s="29" t="s">
        <v>13346</v>
      </c>
      <c r="D66" s="29" t="s">
        <v>16</v>
      </c>
      <c r="E66" s="30">
        <f t="shared" ref="E66:E129" si="1">A66*B66</f>
        <v>4307.9399999999996</v>
      </c>
      <c r="F66" s="28"/>
      <c r="G66" s="28"/>
      <c r="H66" s="28"/>
      <c r="I66" s="28"/>
      <c r="J66" s="28"/>
      <c r="K66" s="28"/>
    </row>
    <row r="67" spans="1:11" x14ac:dyDescent="0.35">
      <c r="A67" s="29">
        <v>209</v>
      </c>
      <c r="B67" s="71">
        <v>68.36</v>
      </c>
      <c r="C67" s="29" t="s">
        <v>13347</v>
      </c>
      <c r="D67" s="29" t="s">
        <v>16</v>
      </c>
      <c r="E67" s="30">
        <f t="shared" si="1"/>
        <v>14287.24</v>
      </c>
      <c r="F67" s="28"/>
      <c r="G67" s="28"/>
      <c r="H67" s="28"/>
      <c r="I67" s="28"/>
      <c r="J67" s="28"/>
      <c r="K67" s="28"/>
    </row>
    <row r="68" spans="1:11" x14ac:dyDescent="0.35">
      <c r="A68" s="29">
        <v>136</v>
      </c>
      <c r="B68" s="71">
        <v>68.319999999999993</v>
      </c>
      <c r="C68" s="29" t="s">
        <v>9353</v>
      </c>
      <c r="D68" s="29" t="s">
        <v>16</v>
      </c>
      <c r="E68" s="30">
        <f t="shared" si="1"/>
        <v>9291.5199999999986</v>
      </c>
      <c r="F68" s="28"/>
      <c r="G68" s="28"/>
      <c r="H68" s="28"/>
      <c r="I68" s="28"/>
      <c r="J68" s="28"/>
      <c r="K68" s="28"/>
    </row>
    <row r="69" spans="1:11" x14ac:dyDescent="0.35">
      <c r="A69" s="29">
        <v>144</v>
      </c>
      <c r="B69" s="71">
        <v>68.36</v>
      </c>
      <c r="C69" s="29" t="s">
        <v>13348</v>
      </c>
      <c r="D69" s="29" t="s">
        <v>16</v>
      </c>
      <c r="E69" s="30">
        <f t="shared" si="1"/>
        <v>9843.84</v>
      </c>
      <c r="F69" s="28"/>
      <c r="G69" s="28"/>
      <c r="H69" s="28"/>
      <c r="I69" s="28"/>
      <c r="J69" s="28"/>
      <c r="K69" s="28"/>
    </row>
    <row r="70" spans="1:11" x14ac:dyDescent="0.35">
      <c r="A70" s="29">
        <v>12</v>
      </c>
      <c r="B70" s="71">
        <v>68.319999999999993</v>
      </c>
      <c r="C70" s="29" t="s">
        <v>13348</v>
      </c>
      <c r="D70" s="29" t="s">
        <v>16</v>
      </c>
      <c r="E70" s="30">
        <f t="shared" si="1"/>
        <v>819.83999999999992</v>
      </c>
      <c r="F70" s="28"/>
      <c r="G70" s="28"/>
      <c r="H70" s="28"/>
      <c r="I70" s="28"/>
      <c r="J70" s="28"/>
      <c r="K70" s="28"/>
    </row>
    <row r="71" spans="1:11" x14ac:dyDescent="0.35">
      <c r="A71" s="29">
        <v>95</v>
      </c>
      <c r="B71" s="71">
        <v>68.34</v>
      </c>
      <c r="C71" s="29" t="s">
        <v>6122</v>
      </c>
      <c r="D71" s="29" t="s">
        <v>16</v>
      </c>
      <c r="E71" s="30">
        <f t="shared" si="1"/>
        <v>6492.3</v>
      </c>
      <c r="F71" s="28"/>
      <c r="G71" s="28"/>
      <c r="H71" s="28"/>
      <c r="I71" s="28"/>
      <c r="J71" s="28"/>
      <c r="K71" s="28"/>
    </row>
    <row r="72" spans="1:11" x14ac:dyDescent="0.35">
      <c r="A72" s="29">
        <v>58</v>
      </c>
      <c r="B72" s="71">
        <v>68.34</v>
      </c>
      <c r="C72" s="29" t="s">
        <v>6122</v>
      </c>
      <c r="D72" s="29" t="s">
        <v>16</v>
      </c>
      <c r="E72" s="30">
        <f t="shared" si="1"/>
        <v>3963.7200000000003</v>
      </c>
      <c r="F72" s="28"/>
      <c r="G72" s="28"/>
      <c r="H72" s="28"/>
      <c r="I72" s="28"/>
      <c r="J72" s="28"/>
      <c r="K72" s="28"/>
    </row>
    <row r="73" spans="1:11" x14ac:dyDescent="0.35">
      <c r="A73" s="29">
        <v>77</v>
      </c>
      <c r="B73" s="71">
        <v>68.36</v>
      </c>
      <c r="C73" s="29" t="s">
        <v>13349</v>
      </c>
      <c r="D73" s="29" t="s">
        <v>16</v>
      </c>
      <c r="E73" s="30">
        <f t="shared" si="1"/>
        <v>5263.72</v>
      </c>
      <c r="F73" s="28"/>
      <c r="G73" s="28"/>
      <c r="H73" s="28"/>
      <c r="I73" s="28"/>
      <c r="J73" s="28"/>
      <c r="K73" s="28"/>
    </row>
    <row r="74" spans="1:11" x14ac:dyDescent="0.35">
      <c r="A74" s="29">
        <v>77</v>
      </c>
      <c r="B74" s="71">
        <v>68.36</v>
      </c>
      <c r="C74" s="29" t="s">
        <v>13350</v>
      </c>
      <c r="D74" s="29" t="s">
        <v>16</v>
      </c>
      <c r="E74" s="30">
        <f t="shared" si="1"/>
        <v>5263.72</v>
      </c>
      <c r="F74" s="28"/>
      <c r="G74" s="28"/>
      <c r="H74" s="28"/>
      <c r="I74" s="28"/>
      <c r="J74" s="28"/>
      <c r="K74" s="28"/>
    </row>
    <row r="75" spans="1:11" x14ac:dyDescent="0.35">
      <c r="A75" s="29">
        <v>64</v>
      </c>
      <c r="B75" s="71">
        <v>68.36</v>
      </c>
      <c r="C75" s="29" t="s">
        <v>12026</v>
      </c>
      <c r="D75" s="29" t="s">
        <v>16</v>
      </c>
      <c r="E75" s="30">
        <f t="shared" si="1"/>
        <v>4375.04</v>
      </c>
      <c r="F75" s="28"/>
      <c r="G75" s="28"/>
      <c r="H75" s="28"/>
      <c r="I75" s="28"/>
      <c r="J75" s="28"/>
      <c r="K75" s="28"/>
    </row>
    <row r="76" spans="1:11" x14ac:dyDescent="0.35">
      <c r="A76" s="29">
        <v>124</v>
      </c>
      <c r="B76" s="71">
        <v>68.34</v>
      </c>
      <c r="C76" s="29" t="s">
        <v>1929</v>
      </c>
      <c r="D76" s="29" t="s">
        <v>16</v>
      </c>
      <c r="E76" s="30">
        <f t="shared" si="1"/>
        <v>8474.16</v>
      </c>
      <c r="F76" s="28"/>
      <c r="G76" s="28"/>
      <c r="H76" s="28"/>
      <c r="I76" s="28"/>
      <c r="J76" s="28"/>
      <c r="K76" s="28"/>
    </row>
    <row r="77" spans="1:11" x14ac:dyDescent="0.35">
      <c r="A77" s="29">
        <v>209</v>
      </c>
      <c r="B77" s="71">
        <v>68.319999999999993</v>
      </c>
      <c r="C77" s="29" t="s">
        <v>10709</v>
      </c>
      <c r="D77" s="29" t="s">
        <v>16</v>
      </c>
      <c r="E77" s="30">
        <f t="shared" si="1"/>
        <v>14278.88</v>
      </c>
      <c r="F77" s="28"/>
      <c r="G77" s="28"/>
      <c r="H77" s="28"/>
      <c r="I77" s="28"/>
      <c r="J77" s="28"/>
      <c r="K77" s="28"/>
    </row>
    <row r="78" spans="1:11" x14ac:dyDescent="0.35">
      <c r="A78" s="29">
        <v>118</v>
      </c>
      <c r="B78" s="71">
        <v>68.459999999999994</v>
      </c>
      <c r="C78" s="29" t="s">
        <v>13351</v>
      </c>
      <c r="D78" s="29" t="s">
        <v>16</v>
      </c>
      <c r="E78" s="30">
        <f t="shared" si="1"/>
        <v>8078.2799999999988</v>
      </c>
      <c r="F78" s="28"/>
      <c r="G78" s="28"/>
      <c r="H78" s="28"/>
      <c r="I78" s="28"/>
      <c r="J78" s="28"/>
      <c r="K78" s="28"/>
    </row>
    <row r="79" spans="1:11" x14ac:dyDescent="0.35">
      <c r="A79" s="29">
        <v>138</v>
      </c>
      <c r="B79" s="71">
        <v>68.459999999999994</v>
      </c>
      <c r="C79" s="29" t="s">
        <v>13351</v>
      </c>
      <c r="D79" s="29" t="s">
        <v>16</v>
      </c>
      <c r="E79" s="30">
        <f t="shared" si="1"/>
        <v>9447.48</v>
      </c>
      <c r="F79" s="28"/>
      <c r="G79" s="28"/>
      <c r="H79" s="28"/>
      <c r="I79" s="28"/>
      <c r="J79" s="28"/>
      <c r="K79" s="28"/>
    </row>
    <row r="80" spans="1:11" x14ac:dyDescent="0.35">
      <c r="A80" s="29">
        <v>55</v>
      </c>
      <c r="B80" s="71">
        <v>68.459999999999994</v>
      </c>
      <c r="C80" s="29" t="s">
        <v>13351</v>
      </c>
      <c r="D80" s="29" t="s">
        <v>16</v>
      </c>
      <c r="E80" s="30">
        <f t="shared" si="1"/>
        <v>3765.2999999999997</v>
      </c>
      <c r="F80" s="28"/>
      <c r="G80" s="28"/>
      <c r="H80" s="28"/>
      <c r="I80" s="28"/>
      <c r="J80" s="28"/>
      <c r="K80" s="28"/>
    </row>
    <row r="81" spans="1:11" x14ac:dyDescent="0.35">
      <c r="A81" s="29">
        <v>124</v>
      </c>
      <c r="B81" s="71">
        <v>68.42</v>
      </c>
      <c r="C81" s="29" t="s">
        <v>13352</v>
      </c>
      <c r="D81" s="29" t="s">
        <v>16</v>
      </c>
      <c r="E81" s="30">
        <f t="shared" si="1"/>
        <v>8484.08</v>
      </c>
      <c r="F81" s="28"/>
      <c r="G81" s="28"/>
      <c r="H81" s="28"/>
      <c r="I81" s="28"/>
      <c r="J81" s="28"/>
      <c r="K81" s="28"/>
    </row>
    <row r="82" spans="1:11" x14ac:dyDescent="0.35">
      <c r="A82" s="29">
        <v>116</v>
      </c>
      <c r="B82" s="71">
        <v>68.400000000000006</v>
      </c>
      <c r="C82" s="29" t="s">
        <v>13353</v>
      </c>
      <c r="D82" s="29" t="s">
        <v>16</v>
      </c>
      <c r="E82" s="30">
        <f t="shared" si="1"/>
        <v>7934.4000000000005</v>
      </c>
      <c r="F82" s="28"/>
      <c r="G82" s="28"/>
      <c r="H82" s="28"/>
      <c r="I82" s="28"/>
      <c r="J82" s="28"/>
      <c r="K82" s="28"/>
    </row>
    <row r="83" spans="1:11" x14ac:dyDescent="0.35">
      <c r="A83" s="29">
        <v>65</v>
      </c>
      <c r="B83" s="71">
        <v>68.400000000000006</v>
      </c>
      <c r="C83" s="29" t="s">
        <v>13353</v>
      </c>
      <c r="D83" s="29" t="s">
        <v>16</v>
      </c>
      <c r="E83" s="30">
        <f t="shared" si="1"/>
        <v>4446</v>
      </c>
      <c r="F83" s="28"/>
      <c r="G83" s="28"/>
      <c r="H83" s="28"/>
      <c r="I83" s="28"/>
      <c r="J83" s="28"/>
      <c r="K83" s="28"/>
    </row>
    <row r="84" spans="1:11" x14ac:dyDescent="0.35">
      <c r="A84" s="29">
        <v>1</v>
      </c>
      <c r="B84" s="71">
        <v>68.400000000000006</v>
      </c>
      <c r="C84" s="29" t="s">
        <v>13353</v>
      </c>
      <c r="D84" s="29" t="s">
        <v>16</v>
      </c>
      <c r="E84" s="30">
        <f t="shared" si="1"/>
        <v>68.400000000000006</v>
      </c>
      <c r="F84" s="28"/>
      <c r="G84" s="28"/>
      <c r="H84" s="28"/>
      <c r="I84" s="28"/>
      <c r="J84" s="28"/>
      <c r="K84" s="28"/>
    </row>
    <row r="85" spans="1:11" x14ac:dyDescent="0.35">
      <c r="A85" s="29">
        <v>63</v>
      </c>
      <c r="B85" s="71">
        <v>68.400000000000006</v>
      </c>
      <c r="C85" s="29" t="s">
        <v>11873</v>
      </c>
      <c r="D85" s="29" t="s">
        <v>16</v>
      </c>
      <c r="E85" s="30">
        <f t="shared" si="1"/>
        <v>4309.20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74</v>
      </c>
      <c r="B86" s="71">
        <v>68.400000000000006</v>
      </c>
      <c r="C86" s="29" t="s">
        <v>11873</v>
      </c>
      <c r="D86" s="29" t="s">
        <v>16</v>
      </c>
      <c r="E86" s="30">
        <f t="shared" si="1"/>
        <v>5061.6000000000004</v>
      </c>
      <c r="F86" s="28"/>
      <c r="G86" s="28"/>
      <c r="H86" s="28"/>
      <c r="I86" s="28"/>
      <c r="J86" s="28"/>
      <c r="K86" s="28"/>
    </row>
    <row r="87" spans="1:11" x14ac:dyDescent="0.35">
      <c r="A87" s="29">
        <v>136</v>
      </c>
      <c r="B87" s="71">
        <v>68.44</v>
      </c>
      <c r="C87" s="29" t="s">
        <v>9536</v>
      </c>
      <c r="D87" s="29" t="s">
        <v>16</v>
      </c>
      <c r="E87" s="30">
        <f t="shared" si="1"/>
        <v>9307.84</v>
      </c>
      <c r="F87" s="28"/>
      <c r="G87" s="28"/>
      <c r="H87" s="28"/>
      <c r="I87" s="28"/>
      <c r="J87" s="28"/>
      <c r="K87" s="28"/>
    </row>
    <row r="88" spans="1:11" x14ac:dyDescent="0.35">
      <c r="A88" s="29">
        <v>44</v>
      </c>
      <c r="B88" s="71">
        <v>68.400000000000006</v>
      </c>
      <c r="C88" s="29" t="s">
        <v>13354</v>
      </c>
      <c r="D88" s="29" t="s">
        <v>16</v>
      </c>
      <c r="E88" s="30">
        <f t="shared" si="1"/>
        <v>3009.6000000000004</v>
      </c>
      <c r="F88" s="28"/>
      <c r="G88" s="28"/>
      <c r="H88" s="28"/>
      <c r="I88" s="28"/>
      <c r="J88" s="28"/>
      <c r="K88" s="28"/>
    </row>
    <row r="89" spans="1:11" x14ac:dyDescent="0.35">
      <c r="A89" s="29">
        <v>115</v>
      </c>
      <c r="B89" s="71">
        <v>68.400000000000006</v>
      </c>
      <c r="C89" s="29" t="s">
        <v>13355</v>
      </c>
      <c r="D89" s="29" t="s">
        <v>16</v>
      </c>
      <c r="E89" s="30">
        <f t="shared" si="1"/>
        <v>7866.0000000000009</v>
      </c>
      <c r="F89" s="28"/>
      <c r="G89" s="28"/>
      <c r="H89" s="28"/>
      <c r="I89" s="28"/>
      <c r="J89" s="28"/>
      <c r="K89" s="28"/>
    </row>
    <row r="90" spans="1:11" x14ac:dyDescent="0.35">
      <c r="A90" s="29">
        <v>135</v>
      </c>
      <c r="B90" s="71">
        <v>68.36</v>
      </c>
      <c r="C90" s="29" t="s">
        <v>11590</v>
      </c>
      <c r="D90" s="29" t="s">
        <v>16</v>
      </c>
      <c r="E90" s="30">
        <f t="shared" si="1"/>
        <v>9228.6</v>
      </c>
      <c r="F90" s="28"/>
      <c r="G90" s="28"/>
      <c r="H90" s="28"/>
      <c r="I90" s="28"/>
      <c r="J90" s="28"/>
      <c r="K90" s="28"/>
    </row>
    <row r="91" spans="1:11" x14ac:dyDescent="0.35">
      <c r="A91" s="29">
        <v>138</v>
      </c>
      <c r="B91" s="71">
        <v>68.42</v>
      </c>
      <c r="C91" s="29" t="s">
        <v>4812</v>
      </c>
      <c r="D91" s="29" t="s">
        <v>16</v>
      </c>
      <c r="E91" s="30">
        <f t="shared" si="1"/>
        <v>9441.9600000000009</v>
      </c>
      <c r="F91" s="28"/>
      <c r="G91" s="28"/>
      <c r="H91" s="28"/>
      <c r="I91" s="28"/>
      <c r="J91" s="28"/>
      <c r="K91" s="28"/>
    </row>
    <row r="92" spans="1:11" x14ac:dyDescent="0.35">
      <c r="A92" s="29">
        <v>96</v>
      </c>
      <c r="B92" s="71">
        <v>68.42</v>
      </c>
      <c r="C92" s="29" t="s">
        <v>4812</v>
      </c>
      <c r="D92" s="29" t="s">
        <v>16</v>
      </c>
      <c r="E92" s="30">
        <f t="shared" si="1"/>
        <v>6568.32</v>
      </c>
      <c r="F92" s="28"/>
      <c r="G92" s="28"/>
      <c r="H92" s="28"/>
      <c r="I92" s="28"/>
      <c r="J92" s="28"/>
      <c r="K92" s="28"/>
    </row>
    <row r="93" spans="1:11" x14ac:dyDescent="0.35">
      <c r="A93" s="29">
        <v>146</v>
      </c>
      <c r="B93" s="71">
        <v>68.42</v>
      </c>
      <c r="C93" s="29" t="s">
        <v>4812</v>
      </c>
      <c r="D93" s="29" t="s">
        <v>16</v>
      </c>
      <c r="E93" s="30">
        <f t="shared" si="1"/>
        <v>9989.32</v>
      </c>
      <c r="F93" s="28"/>
      <c r="G93" s="28"/>
      <c r="H93" s="28"/>
      <c r="I93" s="28"/>
      <c r="J93" s="28"/>
      <c r="K93" s="28"/>
    </row>
    <row r="94" spans="1:11" x14ac:dyDescent="0.35">
      <c r="A94" s="29">
        <v>179</v>
      </c>
      <c r="B94" s="71">
        <v>68.459999999999994</v>
      </c>
      <c r="C94" s="29" t="s">
        <v>5094</v>
      </c>
      <c r="D94" s="29" t="s">
        <v>16</v>
      </c>
      <c r="E94" s="30">
        <f t="shared" si="1"/>
        <v>12254.339999999998</v>
      </c>
      <c r="F94" s="28"/>
      <c r="G94" s="28"/>
      <c r="H94" s="28"/>
      <c r="I94" s="28"/>
      <c r="J94" s="28"/>
      <c r="K94" s="28"/>
    </row>
    <row r="95" spans="1:11" x14ac:dyDescent="0.35">
      <c r="A95" s="29">
        <v>222</v>
      </c>
      <c r="B95" s="71">
        <v>68.42</v>
      </c>
      <c r="C95" s="29" t="s">
        <v>13356</v>
      </c>
      <c r="D95" s="29" t="s">
        <v>16</v>
      </c>
      <c r="E95" s="30">
        <f t="shared" si="1"/>
        <v>15189.24</v>
      </c>
      <c r="F95" s="28"/>
      <c r="G95" s="28"/>
      <c r="H95" s="28"/>
      <c r="I95" s="28"/>
      <c r="J95" s="28"/>
      <c r="K95" s="28"/>
    </row>
    <row r="96" spans="1:11" x14ac:dyDescent="0.35">
      <c r="A96" s="29">
        <v>126</v>
      </c>
      <c r="B96" s="71">
        <v>68.38</v>
      </c>
      <c r="C96" s="29" t="s">
        <v>10030</v>
      </c>
      <c r="D96" s="29" t="s">
        <v>16</v>
      </c>
      <c r="E96" s="30">
        <f t="shared" si="1"/>
        <v>8615.8799999999992</v>
      </c>
      <c r="F96" s="28"/>
      <c r="G96" s="28"/>
      <c r="H96" s="28"/>
      <c r="I96" s="28"/>
      <c r="J96" s="28"/>
      <c r="K96" s="28"/>
    </row>
    <row r="97" spans="1:11" x14ac:dyDescent="0.35">
      <c r="A97" s="29">
        <v>146</v>
      </c>
      <c r="B97" s="71">
        <v>68.42</v>
      </c>
      <c r="C97" s="29" t="s">
        <v>13357</v>
      </c>
      <c r="D97" s="29" t="s">
        <v>16</v>
      </c>
      <c r="E97" s="30">
        <f t="shared" si="1"/>
        <v>9989.32</v>
      </c>
      <c r="F97" s="28"/>
      <c r="G97" s="28"/>
      <c r="H97" s="28"/>
      <c r="I97" s="28"/>
      <c r="J97" s="28"/>
      <c r="K97" s="28"/>
    </row>
    <row r="98" spans="1:11" x14ac:dyDescent="0.35">
      <c r="A98" s="29">
        <v>93</v>
      </c>
      <c r="B98" s="71">
        <v>68.42</v>
      </c>
      <c r="C98" s="29" t="s">
        <v>12246</v>
      </c>
      <c r="D98" s="29" t="s">
        <v>16</v>
      </c>
      <c r="E98" s="30">
        <f t="shared" si="1"/>
        <v>6363.06</v>
      </c>
      <c r="F98" s="28"/>
      <c r="G98" s="28"/>
      <c r="H98" s="28"/>
      <c r="I98" s="28"/>
      <c r="J98" s="28"/>
      <c r="K98" s="28"/>
    </row>
    <row r="99" spans="1:11" x14ac:dyDescent="0.35">
      <c r="A99" s="29">
        <v>79</v>
      </c>
      <c r="B99" s="71">
        <v>68.42</v>
      </c>
      <c r="C99" s="29" t="s">
        <v>5905</v>
      </c>
      <c r="D99" s="29" t="s">
        <v>16</v>
      </c>
      <c r="E99" s="30">
        <f t="shared" si="1"/>
        <v>5405.18</v>
      </c>
      <c r="F99" s="28"/>
      <c r="G99" s="28"/>
      <c r="H99" s="28"/>
      <c r="I99" s="28"/>
      <c r="J99" s="28"/>
      <c r="K99" s="28"/>
    </row>
    <row r="100" spans="1:11" x14ac:dyDescent="0.35">
      <c r="A100" s="29">
        <v>225</v>
      </c>
      <c r="B100" s="71">
        <v>68.38</v>
      </c>
      <c r="C100" s="29" t="s">
        <v>4822</v>
      </c>
      <c r="D100" s="29" t="s">
        <v>16</v>
      </c>
      <c r="E100" s="30">
        <f t="shared" si="1"/>
        <v>15385.49999999999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4</v>
      </c>
      <c r="B101" s="71">
        <v>68.38</v>
      </c>
      <c r="C101" s="29" t="s">
        <v>4236</v>
      </c>
      <c r="D101" s="29" t="s">
        <v>16</v>
      </c>
      <c r="E101" s="30">
        <f t="shared" si="1"/>
        <v>9162.9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58</v>
      </c>
      <c r="B102" s="71">
        <v>68.34</v>
      </c>
      <c r="C102" s="29" t="s">
        <v>4236</v>
      </c>
      <c r="D102" s="29" t="s">
        <v>16</v>
      </c>
      <c r="E102" s="30">
        <f t="shared" si="1"/>
        <v>10797.720000000001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220</v>
      </c>
      <c r="B103" s="71">
        <v>68.38</v>
      </c>
      <c r="C103" s="29" t="s">
        <v>11597</v>
      </c>
      <c r="D103" s="29" t="s">
        <v>16</v>
      </c>
      <c r="E103" s="30">
        <f t="shared" si="1"/>
        <v>15043.59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81</v>
      </c>
      <c r="B104" s="71">
        <v>68.38</v>
      </c>
      <c r="C104" s="29" t="s">
        <v>13358</v>
      </c>
      <c r="D104" s="29" t="s">
        <v>16</v>
      </c>
      <c r="E104" s="30">
        <f t="shared" si="1"/>
        <v>5538.7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77</v>
      </c>
      <c r="B105" s="71">
        <v>68.38</v>
      </c>
      <c r="C105" s="29" t="s">
        <v>13358</v>
      </c>
      <c r="D105" s="29" t="s">
        <v>16</v>
      </c>
      <c r="E105" s="30">
        <f t="shared" si="1"/>
        <v>5265.259999999999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60</v>
      </c>
      <c r="B106" s="71">
        <v>68.34</v>
      </c>
      <c r="C106" s="29" t="s">
        <v>13359</v>
      </c>
      <c r="D106" s="29" t="s">
        <v>16</v>
      </c>
      <c r="E106" s="30">
        <f t="shared" si="1"/>
        <v>10934.400000000001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93</v>
      </c>
      <c r="B107" s="71">
        <v>68.3</v>
      </c>
      <c r="C107" s="29" t="s">
        <v>13360</v>
      </c>
      <c r="D107" s="29" t="s">
        <v>16</v>
      </c>
      <c r="E107" s="30">
        <f t="shared" si="1"/>
        <v>13181.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55</v>
      </c>
      <c r="B108" s="71">
        <v>68.3</v>
      </c>
      <c r="C108" s="29" t="s">
        <v>13361</v>
      </c>
      <c r="D108" s="29" t="s">
        <v>16</v>
      </c>
      <c r="E108" s="30">
        <f t="shared" si="1"/>
        <v>10586.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82</v>
      </c>
      <c r="B109" s="71">
        <v>68.260000000000005</v>
      </c>
      <c r="C109" s="29" t="s">
        <v>176</v>
      </c>
      <c r="D109" s="29" t="s">
        <v>16</v>
      </c>
      <c r="E109" s="30">
        <f t="shared" si="1"/>
        <v>12423.32000000000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</v>
      </c>
      <c r="B110" s="71">
        <v>68.260000000000005</v>
      </c>
      <c r="C110" s="29" t="s">
        <v>13362</v>
      </c>
      <c r="D110" s="29" t="s">
        <v>16</v>
      </c>
      <c r="E110" s="30">
        <f t="shared" si="1"/>
        <v>614.3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11</v>
      </c>
      <c r="B111" s="71">
        <v>68.260000000000005</v>
      </c>
      <c r="C111" s="29" t="s">
        <v>13363</v>
      </c>
      <c r="D111" s="29" t="s">
        <v>16</v>
      </c>
      <c r="E111" s="30">
        <f t="shared" si="1"/>
        <v>14402.8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73</v>
      </c>
      <c r="B112" s="71">
        <v>68.3</v>
      </c>
      <c r="C112" s="29" t="s">
        <v>13364</v>
      </c>
      <c r="D112" s="29" t="s">
        <v>16</v>
      </c>
      <c r="E112" s="30">
        <f t="shared" si="1"/>
        <v>11815.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9</v>
      </c>
      <c r="B113" s="71">
        <v>68.3</v>
      </c>
      <c r="C113" s="29" t="s">
        <v>13364</v>
      </c>
      <c r="D113" s="29" t="s">
        <v>16</v>
      </c>
      <c r="E113" s="30">
        <f t="shared" si="1"/>
        <v>1297.7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7</v>
      </c>
      <c r="B114" s="71">
        <v>68.34</v>
      </c>
      <c r="C114" s="29" t="s">
        <v>12398</v>
      </c>
      <c r="D114" s="29" t="s">
        <v>16</v>
      </c>
      <c r="E114" s="30">
        <f t="shared" si="1"/>
        <v>7995.7800000000007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1</v>
      </c>
      <c r="B115" s="71">
        <v>68.34</v>
      </c>
      <c r="C115" s="29" t="s">
        <v>8442</v>
      </c>
      <c r="D115" s="29" t="s">
        <v>16</v>
      </c>
      <c r="E115" s="30">
        <f t="shared" si="1"/>
        <v>3485.3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7</v>
      </c>
      <c r="B116" s="71">
        <v>68.3</v>
      </c>
      <c r="C116" s="29" t="s">
        <v>13365</v>
      </c>
      <c r="D116" s="29" t="s">
        <v>16</v>
      </c>
      <c r="E116" s="30">
        <f t="shared" si="1"/>
        <v>9357.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51</v>
      </c>
      <c r="B117" s="71">
        <v>68.260000000000005</v>
      </c>
      <c r="C117" s="29" t="s">
        <v>5920</v>
      </c>
      <c r="D117" s="29" t="s">
        <v>16</v>
      </c>
      <c r="E117" s="30">
        <f t="shared" si="1"/>
        <v>10307.2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26</v>
      </c>
      <c r="B118" s="71">
        <v>68.22</v>
      </c>
      <c r="C118" s="29" t="s">
        <v>8645</v>
      </c>
      <c r="D118" s="29" t="s">
        <v>16</v>
      </c>
      <c r="E118" s="30">
        <f t="shared" si="1"/>
        <v>8595.71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08</v>
      </c>
      <c r="B119" s="71">
        <v>68.180000000000007</v>
      </c>
      <c r="C119" s="29" t="s">
        <v>13366</v>
      </c>
      <c r="D119" s="29" t="s">
        <v>16</v>
      </c>
      <c r="E119" s="30">
        <f t="shared" si="1"/>
        <v>14181.44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3</v>
      </c>
      <c r="B120" s="71">
        <v>68.180000000000007</v>
      </c>
      <c r="C120" s="29" t="s">
        <v>3196</v>
      </c>
      <c r="D120" s="29" t="s">
        <v>16</v>
      </c>
      <c r="E120" s="30">
        <f t="shared" si="1"/>
        <v>8386.140000000001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7</v>
      </c>
      <c r="B121" s="71">
        <v>68.180000000000007</v>
      </c>
      <c r="C121" s="29" t="s">
        <v>12850</v>
      </c>
      <c r="D121" s="29" t="s">
        <v>16</v>
      </c>
      <c r="E121" s="30">
        <f t="shared" si="1"/>
        <v>477.260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68</v>
      </c>
      <c r="B122" s="71">
        <v>68.180000000000007</v>
      </c>
      <c r="C122" s="29" t="s">
        <v>12850</v>
      </c>
      <c r="D122" s="29" t="s">
        <v>16</v>
      </c>
      <c r="E122" s="30">
        <f t="shared" si="1"/>
        <v>11454.2400000000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0</v>
      </c>
      <c r="B123" s="71">
        <v>68.22</v>
      </c>
      <c r="C123" s="29" t="s">
        <v>9718</v>
      </c>
      <c r="D123" s="29" t="s">
        <v>16</v>
      </c>
      <c r="E123" s="30">
        <f t="shared" si="1"/>
        <v>9550.7999999999993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3</v>
      </c>
      <c r="B124" s="71">
        <v>68.3</v>
      </c>
      <c r="C124" s="29" t="s">
        <v>13367</v>
      </c>
      <c r="D124" s="29" t="s">
        <v>16</v>
      </c>
      <c r="E124" s="30">
        <f t="shared" si="1"/>
        <v>11815.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8</v>
      </c>
      <c r="B125" s="71">
        <v>68.3</v>
      </c>
      <c r="C125" s="29" t="s">
        <v>13367</v>
      </c>
      <c r="D125" s="29" t="s">
        <v>16</v>
      </c>
      <c r="E125" s="30">
        <f t="shared" si="1"/>
        <v>8059.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61</v>
      </c>
      <c r="B126" s="71">
        <v>68.3</v>
      </c>
      <c r="C126" s="29" t="s">
        <v>13367</v>
      </c>
      <c r="D126" s="29" t="s">
        <v>16</v>
      </c>
      <c r="E126" s="30">
        <f t="shared" si="1"/>
        <v>10996.3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73</v>
      </c>
      <c r="B127" s="71">
        <v>68.3</v>
      </c>
      <c r="C127" s="29" t="s">
        <v>7169</v>
      </c>
      <c r="D127" s="29" t="s">
        <v>16</v>
      </c>
      <c r="E127" s="30">
        <f t="shared" si="1"/>
        <v>11815.9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60</v>
      </c>
      <c r="B128" s="71">
        <v>68.3</v>
      </c>
      <c r="C128" s="29" t="s">
        <v>7169</v>
      </c>
      <c r="D128" s="29" t="s">
        <v>16</v>
      </c>
      <c r="E128" s="30">
        <f t="shared" si="1"/>
        <v>1092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8</v>
      </c>
      <c r="B129" s="71">
        <v>68.3</v>
      </c>
      <c r="C129" s="29" t="s">
        <v>7169</v>
      </c>
      <c r="D129" s="29" t="s">
        <v>16</v>
      </c>
      <c r="E129" s="30">
        <f t="shared" si="1"/>
        <v>8059.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92</v>
      </c>
      <c r="B130" s="71">
        <v>68.260000000000005</v>
      </c>
      <c r="C130" s="29" t="s">
        <v>13026</v>
      </c>
      <c r="D130" s="29" t="s">
        <v>16</v>
      </c>
      <c r="E130" s="30">
        <f t="shared" ref="E130:E193" si="2">A130*B130</f>
        <v>13105.92000000000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67</v>
      </c>
      <c r="B131" s="71">
        <v>68.260000000000005</v>
      </c>
      <c r="C131" s="29" t="s">
        <v>12640</v>
      </c>
      <c r="D131" s="29" t="s">
        <v>16</v>
      </c>
      <c r="E131" s="30">
        <f t="shared" si="2"/>
        <v>11399.4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62</v>
      </c>
      <c r="B132" s="71">
        <v>68.3</v>
      </c>
      <c r="C132" s="29" t="s">
        <v>12054</v>
      </c>
      <c r="D132" s="29" t="s">
        <v>16</v>
      </c>
      <c r="E132" s="30">
        <f t="shared" si="2"/>
        <v>11064.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6</v>
      </c>
      <c r="B133" s="71">
        <v>68.34</v>
      </c>
      <c r="C133" s="29" t="s">
        <v>13368</v>
      </c>
      <c r="D133" s="29" t="s">
        <v>16</v>
      </c>
      <c r="E133" s="30">
        <f t="shared" si="2"/>
        <v>1093.4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6</v>
      </c>
      <c r="B134" s="71">
        <v>68.34</v>
      </c>
      <c r="C134" s="29" t="s">
        <v>13368</v>
      </c>
      <c r="D134" s="29" t="s">
        <v>16</v>
      </c>
      <c r="E134" s="30">
        <f t="shared" si="2"/>
        <v>1093.4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6</v>
      </c>
      <c r="B135" s="71">
        <v>68.34</v>
      </c>
      <c r="C135" s="29" t="s">
        <v>13368</v>
      </c>
      <c r="D135" s="29" t="s">
        <v>16</v>
      </c>
      <c r="E135" s="30">
        <f t="shared" si="2"/>
        <v>11344.4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96</v>
      </c>
      <c r="B136" s="71">
        <v>68.3</v>
      </c>
      <c r="C136" s="29" t="s">
        <v>13369</v>
      </c>
      <c r="D136" s="29" t="s">
        <v>16</v>
      </c>
      <c r="E136" s="30">
        <f t="shared" si="2"/>
        <v>13386.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22</v>
      </c>
      <c r="B137" s="71">
        <v>68.260000000000005</v>
      </c>
      <c r="C137" s="29" t="s">
        <v>7756</v>
      </c>
      <c r="D137" s="29" t="s">
        <v>16</v>
      </c>
      <c r="E137" s="30">
        <f t="shared" si="2"/>
        <v>15153.72000000000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10</v>
      </c>
      <c r="B138" s="71">
        <v>68.260000000000005</v>
      </c>
      <c r="C138" s="29" t="s">
        <v>13370</v>
      </c>
      <c r="D138" s="29" t="s">
        <v>16</v>
      </c>
      <c r="E138" s="30">
        <f t="shared" si="2"/>
        <v>14334.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94</v>
      </c>
      <c r="B139" s="71">
        <v>68.260000000000005</v>
      </c>
      <c r="C139" s="29" t="s">
        <v>13371</v>
      </c>
      <c r="D139" s="29" t="s">
        <v>16</v>
      </c>
      <c r="E139" s="30">
        <f t="shared" si="2"/>
        <v>13242.4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8</v>
      </c>
      <c r="B140" s="71">
        <v>68.260000000000005</v>
      </c>
      <c r="C140" s="29" t="s">
        <v>13371</v>
      </c>
      <c r="D140" s="29" t="s">
        <v>16</v>
      </c>
      <c r="E140" s="30">
        <f t="shared" si="2"/>
        <v>8054.6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7</v>
      </c>
      <c r="B141" s="71">
        <v>68.3</v>
      </c>
      <c r="C141" s="29" t="s">
        <v>13372</v>
      </c>
      <c r="D141" s="29" t="s">
        <v>16</v>
      </c>
      <c r="E141" s="30">
        <f t="shared" si="2"/>
        <v>10040.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21</v>
      </c>
      <c r="B142" s="71">
        <v>68.260000000000005</v>
      </c>
      <c r="C142" s="29" t="s">
        <v>2866</v>
      </c>
      <c r="D142" s="29" t="s">
        <v>16</v>
      </c>
      <c r="E142" s="30">
        <f t="shared" si="2"/>
        <v>1433.46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0</v>
      </c>
      <c r="B143" s="71">
        <v>68.260000000000005</v>
      </c>
      <c r="C143" s="29" t="s">
        <v>2866</v>
      </c>
      <c r="D143" s="29" t="s">
        <v>16</v>
      </c>
      <c r="E143" s="30">
        <f t="shared" si="2"/>
        <v>1365.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59</v>
      </c>
      <c r="B144" s="71">
        <v>68.260000000000005</v>
      </c>
      <c r="C144" s="29" t="s">
        <v>2866</v>
      </c>
      <c r="D144" s="29" t="s">
        <v>16</v>
      </c>
      <c r="E144" s="30">
        <f t="shared" si="2"/>
        <v>10853.3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52</v>
      </c>
      <c r="B145" s="71">
        <v>68.22</v>
      </c>
      <c r="C145" s="29" t="s">
        <v>13373</v>
      </c>
      <c r="D145" s="29" t="s">
        <v>16</v>
      </c>
      <c r="E145" s="30">
        <f t="shared" si="2"/>
        <v>10369.4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212</v>
      </c>
      <c r="B146" s="71">
        <v>68.22</v>
      </c>
      <c r="C146" s="29" t="s">
        <v>13374</v>
      </c>
      <c r="D146" s="29" t="s">
        <v>16</v>
      </c>
      <c r="E146" s="30">
        <f t="shared" si="2"/>
        <v>14462.6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4</v>
      </c>
      <c r="B147" s="71">
        <v>68.180000000000007</v>
      </c>
      <c r="C147" s="29" t="s">
        <v>13375</v>
      </c>
      <c r="D147" s="29" t="s">
        <v>16</v>
      </c>
      <c r="E147" s="30">
        <f t="shared" si="2"/>
        <v>8454.320000000001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8</v>
      </c>
      <c r="B148" s="71">
        <v>68.14</v>
      </c>
      <c r="C148" s="29" t="s">
        <v>13375</v>
      </c>
      <c r="D148" s="29" t="s">
        <v>16</v>
      </c>
      <c r="E148" s="30">
        <f t="shared" si="2"/>
        <v>8040.5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73</v>
      </c>
      <c r="B149" s="71">
        <v>68.099999999999994</v>
      </c>
      <c r="C149" s="29" t="s">
        <v>13375</v>
      </c>
      <c r="D149" s="29" t="s">
        <v>16</v>
      </c>
      <c r="E149" s="30">
        <f t="shared" si="2"/>
        <v>11781.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53</v>
      </c>
      <c r="B150" s="71">
        <v>68.099999999999994</v>
      </c>
      <c r="C150" s="29" t="s">
        <v>5169</v>
      </c>
      <c r="D150" s="29" t="s">
        <v>16</v>
      </c>
      <c r="E150" s="30">
        <f t="shared" si="2"/>
        <v>3609.299999999999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9</v>
      </c>
      <c r="B151" s="71">
        <v>68.06</v>
      </c>
      <c r="C151" s="29" t="s">
        <v>13376</v>
      </c>
      <c r="D151" s="29" t="s">
        <v>16</v>
      </c>
      <c r="E151" s="30">
        <f t="shared" si="2"/>
        <v>1973.7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6</v>
      </c>
      <c r="B152" s="71">
        <v>68.06</v>
      </c>
      <c r="C152" s="29" t="s">
        <v>13376</v>
      </c>
      <c r="D152" s="29" t="s">
        <v>16</v>
      </c>
      <c r="E152" s="30">
        <f t="shared" si="2"/>
        <v>7894.9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69</v>
      </c>
      <c r="B153" s="71">
        <v>68.08</v>
      </c>
      <c r="C153" s="29" t="s">
        <v>13377</v>
      </c>
      <c r="D153" s="29" t="s">
        <v>16</v>
      </c>
      <c r="E153" s="30">
        <f t="shared" si="2"/>
        <v>11505.5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3</v>
      </c>
      <c r="B154" s="71">
        <v>68.06</v>
      </c>
      <c r="C154" s="29" t="s">
        <v>13378</v>
      </c>
      <c r="D154" s="29" t="s">
        <v>16</v>
      </c>
      <c r="E154" s="30">
        <f t="shared" si="2"/>
        <v>7690.7800000000007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5</v>
      </c>
      <c r="B155" s="71">
        <v>68.02</v>
      </c>
      <c r="C155" s="29" t="s">
        <v>13379</v>
      </c>
      <c r="D155" s="29" t="s">
        <v>16</v>
      </c>
      <c r="E155" s="30">
        <f t="shared" si="2"/>
        <v>9182.699999999998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73</v>
      </c>
      <c r="B156" s="71">
        <v>68</v>
      </c>
      <c r="C156" s="29" t="s">
        <v>13379</v>
      </c>
      <c r="D156" s="29" t="s">
        <v>16</v>
      </c>
      <c r="E156" s="30">
        <f t="shared" si="2"/>
        <v>1176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57</v>
      </c>
      <c r="B157" s="71">
        <v>68</v>
      </c>
      <c r="C157" s="29" t="s">
        <v>13379</v>
      </c>
      <c r="D157" s="29" t="s">
        <v>16</v>
      </c>
      <c r="E157" s="30">
        <f t="shared" si="2"/>
        <v>387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26</v>
      </c>
      <c r="B158" s="71">
        <v>68.02</v>
      </c>
      <c r="C158" s="29" t="s">
        <v>13380</v>
      </c>
      <c r="D158" s="29" t="s">
        <v>16</v>
      </c>
      <c r="E158" s="30">
        <f t="shared" si="2"/>
        <v>15372.519999999999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9</v>
      </c>
      <c r="B159" s="71">
        <v>67.98</v>
      </c>
      <c r="C159" s="29" t="s">
        <v>13045</v>
      </c>
      <c r="D159" s="29" t="s">
        <v>16</v>
      </c>
      <c r="E159" s="30">
        <f t="shared" si="2"/>
        <v>12168.4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73</v>
      </c>
      <c r="B160" s="71">
        <v>68</v>
      </c>
      <c r="C160" s="29" t="s">
        <v>13381</v>
      </c>
      <c r="D160" s="29" t="s">
        <v>16</v>
      </c>
      <c r="E160" s="30">
        <f t="shared" si="2"/>
        <v>1176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6</v>
      </c>
      <c r="B161" s="71">
        <v>68</v>
      </c>
      <c r="C161" s="29" t="s">
        <v>13381</v>
      </c>
      <c r="D161" s="29" t="s">
        <v>16</v>
      </c>
      <c r="E161" s="30">
        <f t="shared" si="2"/>
        <v>992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66</v>
      </c>
      <c r="B162" s="71">
        <v>68.02</v>
      </c>
      <c r="C162" s="29" t="s">
        <v>13381</v>
      </c>
      <c r="D162" s="29" t="s">
        <v>16</v>
      </c>
      <c r="E162" s="30">
        <f t="shared" si="2"/>
        <v>11291.3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05</v>
      </c>
      <c r="B163" s="71">
        <v>67.98</v>
      </c>
      <c r="C163" s="29" t="s">
        <v>13381</v>
      </c>
      <c r="D163" s="29" t="s">
        <v>16</v>
      </c>
      <c r="E163" s="30">
        <f t="shared" si="2"/>
        <v>13935.90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50</v>
      </c>
      <c r="B164" s="71">
        <v>67.94</v>
      </c>
      <c r="C164" s="29" t="s">
        <v>13382</v>
      </c>
      <c r="D164" s="29" t="s">
        <v>16</v>
      </c>
      <c r="E164" s="30">
        <f t="shared" si="2"/>
        <v>3397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79</v>
      </c>
      <c r="B165" s="71">
        <v>67.94</v>
      </c>
      <c r="C165" s="29" t="s">
        <v>13382</v>
      </c>
      <c r="D165" s="29" t="s">
        <v>16</v>
      </c>
      <c r="E165" s="30">
        <f t="shared" si="2"/>
        <v>5367.2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24</v>
      </c>
      <c r="B166" s="71">
        <v>67.900000000000006</v>
      </c>
      <c r="C166" s="29" t="s">
        <v>13382</v>
      </c>
      <c r="D166" s="29" t="s">
        <v>16</v>
      </c>
      <c r="E166" s="30">
        <f t="shared" si="2"/>
        <v>15209.60000000000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73</v>
      </c>
      <c r="B167" s="71">
        <v>67.88</v>
      </c>
      <c r="C167" s="29" t="s">
        <v>576</v>
      </c>
      <c r="D167" s="29" t="s">
        <v>16</v>
      </c>
      <c r="E167" s="30">
        <f t="shared" si="2"/>
        <v>11743.2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75</v>
      </c>
      <c r="B168" s="71">
        <v>67.86</v>
      </c>
      <c r="C168" s="29" t="s">
        <v>13383</v>
      </c>
      <c r="D168" s="29" t="s">
        <v>16</v>
      </c>
      <c r="E168" s="30">
        <f t="shared" si="2"/>
        <v>11875.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60</v>
      </c>
      <c r="B169" s="71">
        <v>67.86</v>
      </c>
      <c r="C169" s="29" t="s">
        <v>13383</v>
      </c>
      <c r="D169" s="29" t="s">
        <v>16</v>
      </c>
      <c r="E169" s="30">
        <f t="shared" si="2"/>
        <v>10857.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46</v>
      </c>
      <c r="B170" s="71">
        <v>67.86</v>
      </c>
      <c r="C170" s="29" t="s">
        <v>13383</v>
      </c>
      <c r="D170" s="29" t="s">
        <v>16</v>
      </c>
      <c r="E170" s="30">
        <f t="shared" si="2"/>
        <v>9907.5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73</v>
      </c>
      <c r="B171" s="71">
        <v>67.86</v>
      </c>
      <c r="C171" s="29" t="s">
        <v>13383</v>
      </c>
      <c r="D171" s="29" t="s">
        <v>16</v>
      </c>
      <c r="E171" s="30">
        <f t="shared" si="2"/>
        <v>11739.7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</v>
      </c>
      <c r="B172" s="71">
        <v>67.86</v>
      </c>
      <c r="C172" s="29" t="s">
        <v>13383</v>
      </c>
      <c r="D172" s="29" t="s">
        <v>16</v>
      </c>
      <c r="E172" s="30">
        <f t="shared" si="2"/>
        <v>407.15999999999997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7</v>
      </c>
      <c r="B173" s="71">
        <v>67.84</v>
      </c>
      <c r="C173" s="29" t="s">
        <v>13384</v>
      </c>
      <c r="D173" s="29" t="s">
        <v>16</v>
      </c>
      <c r="E173" s="30">
        <f t="shared" si="2"/>
        <v>2510.0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94</v>
      </c>
      <c r="B174" s="71">
        <v>67.84</v>
      </c>
      <c r="C174" s="29" t="s">
        <v>13384</v>
      </c>
      <c r="D174" s="29" t="s">
        <v>16</v>
      </c>
      <c r="E174" s="30">
        <f t="shared" si="2"/>
        <v>6376.9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73</v>
      </c>
      <c r="B175" s="71">
        <v>67.900000000000006</v>
      </c>
      <c r="C175" s="29" t="s">
        <v>13385</v>
      </c>
      <c r="D175" s="29" t="s">
        <v>16</v>
      </c>
      <c r="E175" s="30">
        <f t="shared" si="2"/>
        <v>11746.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59</v>
      </c>
      <c r="B176" s="71">
        <v>67.88</v>
      </c>
      <c r="C176" s="29" t="s">
        <v>12177</v>
      </c>
      <c r="D176" s="29" t="s">
        <v>16</v>
      </c>
      <c r="E176" s="30">
        <f t="shared" si="2"/>
        <v>10792.9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55</v>
      </c>
      <c r="B177" s="71">
        <v>67.900000000000006</v>
      </c>
      <c r="C177" s="29" t="s">
        <v>13386</v>
      </c>
      <c r="D177" s="29" t="s">
        <v>16</v>
      </c>
      <c r="E177" s="30">
        <f t="shared" si="2"/>
        <v>10524.5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8</v>
      </c>
      <c r="B178" s="71">
        <v>67.86</v>
      </c>
      <c r="C178" s="29" t="s">
        <v>13387</v>
      </c>
      <c r="D178" s="29" t="s">
        <v>16</v>
      </c>
      <c r="E178" s="30">
        <f t="shared" si="2"/>
        <v>1900.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3</v>
      </c>
      <c r="B179" s="71">
        <v>67.86</v>
      </c>
      <c r="C179" s="29" t="s">
        <v>13387</v>
      </c>
      <c r="D179" s="29" t="s">
        <v>16</v>
      </c>
      <c r="E179" s="30">
        <f t="shared" si="2"/>
        <v>10382.5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7</v>
      </c>
      <c r="B180" s="71">
        <v>67.819999999999993</v>
      </c>
      <c r="C180" s="29" t="s">
        <v>1614</v>
      </c>
      <c r="D180" s="29" t="s">
        <v>16</v>
      </c>
      <c r="E180" s="30">
        <f t="shared" si="2"/>
        <v>1831.139999999999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6</v>
      </c>
      <c r="B181" s="71">
        <v>67.88</v>
      </c>
      <c r="C181" s="29" t="s">
        <v>13388</v>
      </c>
      <c r="D181" s="29" t="s">
        <v>16</v>
      </c>
      <c r="E181" s="30">
        <f t="shared" si="2"/>
        <v>407.2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73</v>
      </c>
      <c r="B182" s="71">
        <v>67.88</v>
      </c>
      <c r="C182" s="29" t="s">
        <v>13388</v>
      </c>
      <c r="D182" s="29" t="s">
        <v>16</v>
      </c>
      <c r="E182" s="30">
        <f t="shared" si="2"/>
        <v>11743.2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7</v>
      </c>
      <c r="B183" s="71">
        <v>67.900000000000006</v>
      </c>
      <c r="C183" s="29" t="s">
        <v>13389</v>
      </c>
      <c r="D183" s="29" t="s">
        <v>16</v>
      </c>
      <c r="E183" s="30">
        <f t="shared" si="2"/>
        <v>9981.300000000001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73</v>
      </c>
      <c r="B184" s="71">
        <v>67.900000000000006</v>
      </c>
      <c r="C184" s="29" t="s">
        <v>13389</v>
      </c>
      <c r="D184" s="29" t="s">
        <v>16</v>
      </c>
      <c r="E184" s="30">
        <f t="shared" si="2"/>
        <v>11746.7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5</v>
      </c>
      <c r="B185" s="71">
        <v>67.900000000000006</v>
      </c>
      <c r="C185" s="29" t="s">
        <v>13389</v>
      </c>
      <c r="D185" s="29" t="s">
        <v>16</v>
      </c>
      <c r="E185" s="30">
        <f t="shared" si="2"/>
        <v>5092.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90</v>
      </c>
      <c r="B186" s="71">
        <v>67.900000000000006</v>
      </c>
      <c r="C186" s="29" t="s">
        <v>13389</v>
      </c>
      <c r="D186" s="29" t="s">
        <v>16</v>
      </c>
      <c r="E186" s="30">
        <f t="shared" si="2"/>
        <v>6111.000000000000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7</v>
      </c>
      <c r="B187" s="71">
        <v>67.94</v>
      </c>
      <c r="C187" s="29" t="s">
        <v>8466</v>
      </c>
      <c r="D187" s="29" t="s">
        <v>16</v>
      </c>
      <c r="E187" s="30">
        <f t="shared" si="2"/>
        <v>8628.379999999999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5</v>
      </c>
      <c r="B188" s="71">
        <v>67.959999999999994</v>
      </c>
      <c r="C188" s="29" t="s">
        <v>4866</v>
      </c>
      <c r="D188" s="29" t="s">
        <v>16</v>
      </c>
      <c r="E188" s="30">
        <f t="shared" si="2"/>
        <v>10533.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71</v>
      </c>
      <c r="B189" s="71">
        <v>67.94</v>
      </c>
      <c r="C189" s="29" t="s">
        <v>13390</v>
      </c>
      <c r="D189" s="29" t="s">
        <v>16</v>
      </c>
      <c r="E189" s="30">
        <f t="shared" si="2"/>
        <v>4823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72</v>
      </c>
      <c r="B190" s="71">
        <v>67.94</v>
      </c>
      <c r="C190" s="29" t="s">
        <v>13390</v>
      </c>
      <c r="D190" s="29" t="s">
        <v>16</v>
      </c>
      <c r="E190" s="30">
        <f t="shared" si="2"/>
        <v>4891.6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71</v>
      </c>
      <c r="B191" s="71">
        <v>67.94</v>
      </c>
      <c r="C191" s="29" t="s">
        <v>13390</v>
      </c>
      <c r="D191" s="29" t="s">
        <v>16</v>
      </c>
      <c r="E191" s="30">
        <f t="shared" si="2"/>
        <v>4823.7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4</v>
      </c>
      <c r="B192" s="71">
        <v>67.900000000000006</v>
      </c>
      <c r="C192" s="29" t="s">
        <v>13391</v>
      </c>
      <c r="D192" s="29" t="s">
        <v>16</v>
      </c>
      <c r="E192" s="30">
        <f t="shared" si="2"/>
        <v>7740.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73</v>
      </c>
      <c r="B193" s="71">
        <v>67.900000000000006</v>
      </c>
      <c r="C193" s="29" t="s">
        <v>13392</v>
      </c>
      <c r="D193" s="29" t="s">
        <v>16</v>
      </c>
      <c r="E193" s="30">
        <f t="shared" si="2"/>
        <v>11746.7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85</v>
      </c>
      <c r="B194" s="71">
        <v>67.900000000000006</v>
      </c>
      <c r="C194" s="29" t="s">
        <v>13393</v>
      </c>
      <c r="D194" s="29" t="s">
        <v>16</v>
      </c>
      <c r="E194" s="30">
        <f t="shared" ref="E194:E257" si="3">A194*B194</f>
        <v>5771.500000000000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3</v>
      </c>
      <c r="B195" s="71">
        <v>67.900000000000006</v>
      </c>
      <c r="C195" s="29" t="s">
        <v>13393</v>
      </c>
      <c r="D195" s="29" t="s">
        <v>16</v>
      </c>
      <c r="E195" s="30">
        <f t="shared" si="3"/>
        <v>11746.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7</v>
      </c>
      <c r="B196" s="71">
        <v>67.900000000000006</v>
      </c>
      <c r="C196" s="29" t="s">
        <v>13393</v>
      </c>
      <c r="D196" s="29" t="s">
        <v>16</v>
      </c>
      <c r="E196" s="30">
        <f t="shared" si="3"/>
        <v>5228.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43</v>
      </c>
      <c r="B197" s="71">
        <v>67.900000000000006</v>
      </c>
      <c r="C197" s="29" t="s">
        <v>13393</v>
      </c>
      <c r="D197" s="29" t="s">
        <v>16</v>
      </c>
      <c r="E197" s="30">
        <f t="shared" si="3"/>
        <v>2919.700000000000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70</v>
      </c>
      <c r="B198" s="71">
        <v>67.86</v>
      </c>
      <c r="C198" s="29" t="s">
        <v>11768</v>
      </c>
      <c r="D198" s="29" t="s">
        <v>16</v>
      </c>
      <c r="E198" s="30">
        <f t="shared" si="3"/>
        <v>11536.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54</v>
      </c>
      <c r="B199" s="71">
        <v>67.86</v>
      </c>
      <c r="C199" s="29" t="s">
        <v>13394</v>
      </c>
      <c r="D199" s="29" t="s">
        <v>16</v>
      </c>
      <c r="E199" s="30">
        <f t="shared" si="3"/>
        <v>3664.4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73</v>
      </c>
      <c r="B200" s="71">
        <v>67.86</v>
      </c>
      <c r="C200" s="29" t="s">
        <v>13394</v>
      </c>
      <c r="D200" s="29" t="s">
        <v>16</v>
      </c>
      <c r="E200" s="30">
        <f t="shared" si="3"/>
        <v>11739.78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3</v>
      </c>
      <c r="B201" s="71">
        <v>67.86</v>
      </c>
      <c r="C201" s="29" t="s">
        <v>13395</v>
      </c>
      <c r="D201" s="29" t="s">
        <v>16</v>
      </c>
      <c r="E201" s="30">
        <f t="shared" si="3"/>
        <v>7668.1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72</v>
      </c>
      <c r="B202" s="71">
        <v>67.819999999999993</v>
      </c>
      <c r="C202" s="29" t="s">
        <v>7366</v>
      </c>
      <c r="D202" s="29" t="s">
        <v>16</v>
      </c>
      <c r="E202" s="30">
        <f t="shared" si="3"/>
        <v>11665.03999999999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4</v>
      </c>
      <c r="B203" s="71">
        <v>67.78</v>
      </c>
      <c r="C203" s="29" t="s">
        <v>7366</v>
      </c>
      <c r="D203" s="29" t="s">
        <v>16</v>
      </c>
      <c r="E203" s="30">
        <f t="shared" si="3"/>
        <v>948.92000000000007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73</v>
      </c>
      <c r="B204" s="71">
        <v>67.8</v>
      </c>
      <c r="C204" s="29" t="s">
        <v>7366</v>
      </c>
      <c r="D204" s="29" t="s">
        <v>16</v>
      </c>
      <c r="E204" s="30">
        <f t="shared" si="3"/>
        <v>11729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75</v>
      </c>
      <c r="B205" s="71">
        <v>67.8</v>
      </c>
      <c r="C205" s="29" t="s">
        <v>7366</v>
      </c>
      <c r="D205" s="29" t="s">
        <v>16</v>
      </c>
      <c r="E205" s="30">
        <f t="shared" si="3"/>
        <v>508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47</v>
      </c>
      <c r="B206" s="71">
        <v>67.8</v>
      </c>
      <c r="C206" s="29" t="s">
        <v>7366</v>
      </c>
      <c r="D206" s="29" t="s">
        <v>16</v>
      </c>
      <c r="E206" s="30">
        <f t="shared" si="3"/>
        <v>9966.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90</v>
      </c>
      <c r="B207" s="71">
        <v>67.819999999999993</v>
      </c>
      <c r="C207" s="29" t="s">
        <v>7366</v>
      </c>
      <c r="D207" s="29" t="s">
        <v>16</v>
      </c>
      <c r="E207" s="30">
        <f t="shared" si="3"/>
        <v>6103.799999999999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52</v>
      </c>
      <c r="B208" s="71">
        <v>67.78</v>
      </c>
      <c r="C208" s="29" t="s">
        <v>13396</v>
      </c>
      <c r="D208" s="29" t="s">
        <v>16</v>
      </c>
      <c r="E208" s="30">
        <f t="shared" si="3"/>
        <v>10302.56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73</v>
      </c>
      <c r="B209" s="71">
        <v>67.760000000000005</v>
      </c>
      <c r="C209" s="29" t="s">
        <v>7582</v>
      </c>
      <c r="D209" s="29" t="s">
        <v>16</v>
      </c>
      <c r="E209" s="30">
        <f t="shared" si="3"/>
        <v>11722.48000000000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8</v>
      </c>
      <c r="B210" s="71">
        <v>67.760000000000005</v>
      </c>
      <c r="C210" s="29" t="s">
        <v>7582</v>
      </c>
      <c r="D210" s="29" t="s">
        <v>16</v>
      </c>
      <c r="E210" s="30">
        <f t="shared" si="3"/>
        <v>7995.6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32</v>
      </c>
      <c r="B211" s="71">
        <v>67.78</v>
      </c>
      <c r="C211" s="29" t="s">
        <v>13397</v>
      </c>
      <c r="D211" s="29" t="s">
        <v>16</v>
      </c>
      <c r="E211" s="30">
        <f t="shared" si="3"/>
        <v>2168.9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73</v>
      </c>
      <c r="B212" s="71">
        <v>67.78</v>
      </c>
      <c r="C212" s="29" t="s">
        <v>13397</v>
      </c>
      <c r="D212" s="29" t="s">
        <v>16</v>
      </c>
      <c r="E212" s="30">
        <f t="shared" si="3"/>
        <v>11725.9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03</v>
      </c>
      <c r="B213" s="71">
        <v>67.78</v>
      </c>
      <c r="C213" s="29" t="s">
        <v>13397</v>
      </c>
      <c r="D213" s="29" t="s">
        <v>16</v>
      </c>
      <c r="E213" s="30">
        <f t="shared" si="3"/>
        <v>6981.3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52</v>
      </c>
      <c r="B214" s="71">
        <v>67.78</v>
      </c>
      <c r="C214" s="29" t="s">
        <v>13397</v>
      </c>
      <c r="D214" s="29" t="s">
        <v>16</v>
      </c>
      <c r="E214" s="30">
        <f t="shared" si="3"/>
        <v>3524.5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18</v>
      </c>
      <c r="B215" s="71">
        <v>67.760000000000005</v>
      </c>
      <c r="C215" s="29" t="s">
        <v>13067</v>
      </c>
      <c r="D215" s="29" t="s">
        <v>16</v>
      </c>
      <c r="E215" s="30">
        <f t="shared" si="3"/>
        <v>7995.6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45</v>
      </c>
      <c r="B216" s="71">
        <v>67.760000000000005</v>
      </c>
      <c r="C216" s="29" t="s">
        <v>13067</v>
      </c>
      <c r="D216" s="29" t="s">
        <v>16</v>
      </c>
      <c r="E216" s="30">
        <f t="shared" si="3"/>
        <v>3049.200000000000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9</v>
      </c>
      <c r="B217" s="71">
        <v>67.760000000000005</v>
      </c>
      <c r="C217" s="29" t="s">
        <v>13067</v>
      </c>
      <c r="D217" s="29" t="s">
        <v>16</v>
      </c>
      <c r="E217" s="30">
        <f t="shared" si="3"/>
        <v>10096.24000000000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47</v>
      </c>
      <c r="B218" s="71">
        <v>67.739999999999995</v>
      </c>
      <c r="C218" s="29" t="s">
        <v>13067</v>
      </c>
      <c r="D218" s="29" t="s">
        <v>16</v>
      </c>
      <c r="E218" s="30">
        <f t="shared" si="3"/>
        <v>9957.779999999998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53</v>
      </c>
      <c r="B219" s="71">
        <v>67.739999999999995</v>
      </c>
      <c r="C219" s="29" t="s">
        <v>13067</v>
      </c>
      <c r="D219" s="29" t="s">
        <v>16</v>
      </c>
      <c r="E219" s="30">
        <f t="shared" si="3"/>
        <v>3590.2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6</v>
      </c>
      <c r="B220" s="71">
        <v>67.7</v>
      </c>
      <c r="C220" s="29" t="s">
        <v>13398</v>
      </c>
      <c r="D220" s="29" t="s">
        <v>16</v>
      </c>
      <c r="E220" s="30">
        <f t="shared" si="3"/>
        <v>9207.2000000000007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47</v>
      </c>
      <c r="B221" s="71">
        <v>67.7</v>
      </c>
      <c r="C221" s="29" t="s">
        <v>13399</v>
      </c>
      <c r="D221" s="29" t="s">
        <v>16</v>
      </c>
      <c r="E221" s="30">
        <f t="shared" si="3"/>
        <v>9951.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8</v>
      </c>
      <c r="B222" s="71">
        <v>67.7</v>
      </c>
      <c r="C222" s="29" t="s">
        <v>13400</v>
      </c>
      <c r="D222" s="29" t="s">
        <v>16</v>
      </c>
      <c r="E222" s="30">
        <f t="shared" si="3"/>
        <v>6634.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8</v>
      </c>
      <c r="B223" s="71">
        <v>67.7</v>
      </c>
      <c r="C223" s="29" t="s">
        <v>13400</v>
      </c>
      <c r="D223" s="29" t="s">
        <v>16</v>
      </c>
      <c r="E223" s="30">
        <f t="shared" si="3"/>
        <v>1895.600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3</v>
      </c>
      <c r="B224" s="71">
        <v>67.7</v>
      </c>
      <c r="C224" s="29" t="s">
        <v>13401</v>
      </c>
      <c r="D224" s="29" t="s">
        <v>16</v>
      </c>
      <c r="E224" s="30">
        <f t="shared" si="3"/>
        <v>7650.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88</v>
      </c>
      <c r="B225" s="71">
        <v>67.7</v>
      </c>
      <c r="C225" s="29" t="s">
        <v>13402</v>
      </c>
      <c r="D225" s="29" t="s">
        <v>16</v>
      </c>
      <c r="E225" s="30">
        <f t="shared" si="3"/>
        <v>5957.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82</v>
      </c>
      <c r="B226" s="71">
        <v>67.7</v>
      </c>
      <c r="C226" s="29" t="s">
        <v>13403</v>
      </c>
      <c r="D226" s="29" t="s">
        <v>16</v>
      </c>
      <c r="E226" s="30">
        <f t="shared" si="3"/>
        <v>5551.400000000000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</v>
      </c>
      <c r="B227" s="71">
        <v>67.66</v>
      </c>
      <c r="C227" s="29" t="s">
        <v>10781</v>
      </c>
      <c r="D227" s="29" t="s">
        <v>16</v>
      </c>
      <c r="E227" s="30">
        <f t="shared" si="3"/>
        <v>744.2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7</v>
      </c>
      <c r="B228" s="71">
        <v>67.66</v>
      </c>
      <c r="C228" s="29" t="s">
        <v>13404</v>
      </c>
      <c r="D228" s="29" t="s">
        <v>16</v>
      </c>
      <c r="E228" s="30">
        <f t="shared" si="3"/>
        <v>1150.2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8</v>
      </c>
      <c r="B229" s="71">
        <v>67.66</v>
      </c>
      <c r="C229" s="29" t="s">
        <v>13405</v>
      </c>
      <c r="D229" s="29" t="s">
        <v>16</v>
      </c>
      <c r="E229" s="30">
        <f t="shared" si="3"/>
        <v>3247.6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6</v>
      </c>
      <c r="B230" s="71">
        <v>67.66</v>
      </c>
      <c r="C230" s="29" t="s">
        <v>3611</v>
      </c>
      <c r="D230" s="29" t="s">
        <v>16</v>
      </c>
      <c r="E230" s="30">
        <f t="shared" si="3"/>
        <v>8525.1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3</v>
      </c>
      <c r="B231" s="71">
        <v>67.62</v>
      </c>
      <c r="C231" s="29" t="s">
        <v>13406</v>
      </c>
      <c r="D231" s="29" t="s">
        <v>16</v>
      </c>
      <c r="E231" s="30">
        <f t="shared" si="3"/>
        <v>1555.260000000000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22</v>
      </c>
      <c r="B232" s="71">
        <v>67.62</v>
      </c>
      <c r="C232" s="29" t="s">
        <v>13406</v>
      </c>
      <c r="D232" s="29" t="s">
        <v>16</v>
      </c>
      <c r="E232" s="30">
        <f t="shared" si="3"/>
        <v>1487.6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77</v>
      </c>
      <c r="B233" s="71">
        <v>67.62</v>
      </c>
      <c r="C233" s="29" t="s">
        <v>13406</v>
      </c>
      <c r="D233" s="29" t="s">
        <v>16</v>
      </c>
      <c r="E233" s="30">
        <f t="shared" si="3"/>
        <v>5206.7400000000007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8</v>
      </c>
      <c r="B234" s="71">
        <v>67.66</v>
      </c>
      <c r="C234" s="64" t="s">
        <v>2486</v>
      </c>
      <c r="D234" s="64" t="s">
        <v>16</v>
      </c>
      <c r="E234" s="30">
        <f t="shared" si="3"/>
        <v>7983.879999999999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45</v>
      </c>
      <c r="B235" s="71">
        <v>67.66</v>
      </c>
      <c r="C235" s="64" t="s">
        <v>13407</v>
      </c>
      <c r="D235" s="64" t="s">
        <v>16</v>
      </c>
      <c r="E235" s="30">
        <f t="shared" si="3"/>
        <v>3044.7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71</v>
      </c>
      <c r="B236" s="71">
        <v>67.66</v>
      </c>
      <c r="C236" s="64" t="s">
        <v>13407</v>
      </c>
      <c r="D236" s="64" t="s">
        <v>16</v>
      </c>
      <c r="E236" s="30">
        <f t="shared" si="3"/>
        <v>11569.85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76</v>
      </c>
      <c r="B237" s="71">
        <v>67.62</v>
      </c>
      <c r="C237" s="64" t="s">
        <v>13408</v>
      </c>
      <c r="D237" s="64" t="s">
        <v>16</v>
      </c>
      <c r="E237" s="30">
        <f t="shared" si="3"/>
        <v>11901.1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3</v>
      </c>
      <c r="B238" s="71">
        <v>67.58</v>
      </c>
      <c r="C238" s="64" t="s">
        <v>1238</v>
      </c>
      <c r="D238" s="64" t="s">
        <v>16</v>
      </c>
      <c r="E238" s="30">
        <f t="shared" si="3"/>
        <v>8312.3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94</v>
      </c>
      <c r="B239" s="71">
        <v>67.56</v>
      </c>
      <c r="C239" s="64" t="s">
        <v>9237</v>
      </c>
      <c r="D239" s="64" t="s">
        <v>16</v>
      </c>
      <c r="E239" s="30">
        <f t="shared" si="3"/>
        <v>13106.64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7</v>
      </c>
      <c r="B240" s="71">
        <v>67.540000000000006</v>
      </c>
      <c r="C240" s="64" t="s">
        <v>13409</v>
      </c>
      <c r="D240" s="64" t="s">
        <v>16</v>
      </c>
      <c r="E240" s="30">
        <f t="shared" si="3"/>
        <v>7902.1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</v>
      </c>
      <c r="B241" s="71">
        <v>67.540000000000006</v>
      </c>
      <c r="C241" s="64" t="s">
        <v>3256</v>
      </c>
      <c r="D241" s="64" t="s">
        <v>16</v>
      </c>
      <c r="E241" s="30">
        <f t="shared" si="3"/>
        <v>878.020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</v>
      </c>
      <c r="B242" s="71">
        <v>67.540000000000006</v>
      </c>
      <c r="C242" s="64" t="s">
        <v>3256</v>
      </c>
      <c r="D242" s="64" t="s">
        <v>16</v>
      </c>
      <c r="E242" s="30">
        <f t="shared" si="3"/>
        <v>67.54000000000000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1</v>
      </c>
      <c r="B243" s="71">
        <v>67.56</v>
      </c>
      <c r="C243" s="64" t="s">
        <v>13410</v>
      </c>
      <c r="D243" s="64" t="s">
        <v>16</v>
      </c>
      <c r="E243" s="30">
        <f t="shared" si="3"/>
        <v>4121.1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32</v>
      </c>
      <c r="B244" s="71">
        <v>67.56</v>
      </c>
      <c r="C244" s="64" t="s">
        <v>13410</v>
      </c>
      <c r="D244" s="64" t="s">
        <v>16</v>
      </c>
      <c r="E244" s="30">
        <f t="shared" si="3"/>
        <v>8917.9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16</v>
      </c>
      <c r="B245" s="71">
        <v>67.56</v>
      </c>
      <c r="C245" s="64" t="s">
        <v>13410</v>
      </c>
      <c r="D245" s="64" t="s">
        <v>16</v>
      </c>
      <c r="E245" s="30">
        <f t="shared" si="3"/>
        <v>14592.96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76</v>
      </c>
      <c r="B246" s="71">
        <v>67.56</v>
      </c>
      <c r="C246" s="64" t="s">
        <v>13410</v>
      </c>
      <c r="D246" s="64" t="s">
        <v>16</v>
      </c>
      <c r="E246" s="30">
        <f t="shared" si="3"/>
        <v>5134.56000000000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6</v>
      </c>
      <c r="B247" s="71">
        <v>67.66</v>
      </c>
      <c r="C247" s="64" t="s">
        <v>13411</v>
      </c>
      <c r="D247" s="64" t="s">
        <v>16</v>
      </c>
      <c r="E247" s="30">
        <f t="shared" si="3"/>
        <v>2435.759999999999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36</v>
      </c>
      <c r="B248" s="71">
        <v>67.66</v>
      </c>
      <c r="C248" s="64" t="s">
        <v>13411</v>
      </c>
      <c r="D248" s="64" t="s">
        <v>16</v>
      </c>
      <c r="E248" s="30">
        <f t="shared" si="3"/>
        <v>2435.759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8</v>
      </c>
      <c r="B249" s="71">
        <v>67.66</v>
      </c>
      <c r="C249" s="64" t="s">
        <v>13411</v>
      </c>
      <c r="D249" s="64" t="s">
        <v>16</v>
      </c>
      <c r="E249" s="30">
        <f t="shared" si="3"/>
        <v>8660.48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94</v>
      </c>
      <c r="B250" s="71">
        <v>67.66</v>
      </c>
      <c r="C250" s="64" t="s">
        <v>13411</v>
      </c>
      <c r="D250" s="64" t="s">
        <v>16</v>
      </c>
      <c r="E250" s="30">
        <f t="shared" si="3"/>
        <v>13126.03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49</v>
      </c>
      <c r="B251" s="71">
        <v>67.66</v>
      </c>
      <c r="C251" s="64" t="s">
        <v>13412</v>
      </c>
      <c r="D251" s="64" t="s">
        <v>16</v>
      </c>
      <c r="E251" s="30">
        <f t="shared" si="3"/>
        <v>3315.3399999999997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3</v>
      </c>
      <c r="B252" s="71">
        <v>67.66</v>
      </c>
      <c r="C252" s="64" t="s">
        <v>13412</v>
      </c>
      <c r="D252" s="64" t="s">
        <v>16</v>
      </c>
      <c r="E252" s="30">
        <f t="shared" si="3"/>
        <v>9675.37999999999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8</v>
      </c>
      <c r="B253" s="71">
        <v>67.680000000000007</v>
      </c>
      <c r="C253" s="64" t="s">
        <v>13413</v>
      </c>
      <c r="D253" s="64" t="s">
        <v>16</v>
      </c>
      <c r="E253" s="30">
        <f t="shared" si="3"/>
        <v>541.4400000000000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71</v>
      </c>
      <c r="B254" s="71">
        <v>67.680000000000007</v>
      </c>
      <c r="C254" s="64" t="s">
        <v>5207</v>
      </c>
      <c r="D254" s="64" t="s">
        <v>16</v>
      </c>
      <c r="E254" s="30">
        <f t="shared" si="3"/>
        <v>4805.2800000000007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04</v>
      </c>
      <c r="B255" s="71">
        <v>67.680000000000007</v>
      </c>
      <c r="C255" s="64" t="s">
        <v>13414</v>
      </c>
      <c r="D255" s="64" t="s">
        <v>16</v>
      </c>
      <c r="E255" s="30">
        <f t="shared" si="3"/>
        <v>7038.720000000001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57</v>
      </c>
      <c r="B256" s="71">
        <v>67.62</v>
      </c>
      <c r="C256" s="64" t="s">
        <v>7780</v>
      </c>
      <c r="D256" s="64" t="s">
        <v>16</v>
      </c>
      <c r="E256" s="30">
        <f t="shared" si="3"/>
        <v>10616.3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9</v>
      </c>
      <c r="B257" s="71">
        <v>67.58</v>
      </c>
      <c r="C257" s="64" t="s">
        <v>7780</v>
      </c>
      <c r="D257" s="64" t="s">
        <v>16</v>
      </c>
      <c r="E257" s="30">
        <f t="shared" si="3"/>
        <v>11421.0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84</v>
      </c>
      <c r="B258" s="71">
        <v>67.64</v>
      </c>
      <c r="C258" s="64" t="s">
        <v>13415</v>
      </c>
      <c r="D258" s="64" t="s">
        <v>16</v>
      </c>
      <c r="E258" s="30">
        <f t="shared" ref="E258:E321" si="4">A258*B258</f>
        <v>12445.7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86</v>
      </c>
      <c r="B259" s="71">
        <v>67.680000000000007</v>
      </c>
      <c r="C259" s="64" t="s">
        <v>13416</v>
      </c>
      <c r="D259" s="64" t="s">
        <v>16</v>
      </c>
      <c r="E259" s="30">
        <f t="shared" si="4"/>
        <v>12588.48000000000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66</v>
      </c>
      <c r="B260" s="71">
        <v>67.680000000000007</v>
      </c>
      <c r="C260" s="64" t="s">
        <v>13417</v>
      </c>
      <c r="D260" s="64" t="s">
        <v>16</v>
      </c>
      <c r="E260" s="30">
        <f t="shared" si="4"/>
        <v>11234.88000000000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25</v>
      </c>
      <c r="B261" s="71">
        <v>67.680000000000007</v>
      </c>
      <c r="C261" s="64" t="s">
        <v>11357</v>
      </c>
      <c r="D261" s="64" t="s">
        <v>16</v>
      </c>
      <c r="E261" s="30">
        <f t="shared" si="4"/>
        <v>15228.00000000000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4</v>
      </c>
      <c r="B262" s="71">
        <v>67.64</v>
      </c>
      <c r="C262" s="64" t="s">
        <v>4672</v>
      </c>
      <c r="D262" s="64" t="s">
        <v>16</v>
      </c>
      <c r="E262" s="30">
        <f t="shared" si="4"/>
        <v>1623.3600000000001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4</v>
      </c>
      <c r="B263" s="71">
        <v>67.64</v>
      </c>
      <c r="C263" s="64" t="s">
        <v>4672</v>
      </c>
      <c r="D263" s="64" t="s">
        <v>16</v>
      </c>
      <c r="E263" s="30">
        <f t="shared" si="4"/>
        <v>1623.360000000000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4</v>
      </c>
      <c r="B264" s="71">
        <v>67.64</v>
      </c>
      <c r="C264" s="64" t="s">
        <v>4672</v>
      </c>
      <c r="D264" s="64" t="s">
        <v>16</v>
      </c>
      <c r="E264" s="30">
        <f t="shared" si="4"/>
        <v>1623.360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4</v>
      </c>
      <c r="B265" s="71">
        <v>67.64</v>
      </c>
      <c r="C265" s="64" t="s">
        <v>13418</v>
      </c>
      <c r="D265" s="64" t="s">
        <v>16</v>
      </c>
      <c r="E265" s="30">
        <f t="shared" si="4"/>
        <v>7034.5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3</v>
      </c>
      <c r="B266" s="71">
        <v>67.64</v>
      </c>
      <c r="C266" s="64" t="s">
        <v>13419</v>
      </c>
      <c r="D266" s="64" t="s">
        <v>16</v>
      </c>
      <c r="E266" s="30">
        <f t="shared" si="4"/>
        <v>7643.3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94</v>
      </c>
      <c r="B267" s="71">
        <v>67.62</v>
      </c>
      <c r="C267" s="64" t="s">
        <v>13420</v>
      </c>
      <c r="D267" s="64" t="s">
        <v>16</v>
      </c>
      <c r="E267" s="30">
        <f t="shared" si="4"/>
        <v>13118.2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67</v>
      </c>
      <c r="B268" s="71">
        <v>67.64</v>
      </c>
      <c r="C268" s="64" t="s">
        <v>13421</v>
      </c>
      <c r="D268" s="64" t="s">
        <v>16</v>
      </c>
      <c r="E268" s="30">
        <f t="shared" si="4"/>
        <v>11295.8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7</v>
      </c>
      <c r="B269" s="71">
        <v>67.64</v>
      </c>
      <c r="C269" s="64" t="s">
        <v>9899</v>
      </c>
      <c r="D269" s="64" t="s">
        <v>16</v>
      </c>
      <c r="E269" s="30">
        <f t="shared" si="4"/>
        <v>9943.0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216</v>
      </c>
      <c r="B270" s="71">
        <v>67.64</v>
      </c>
      <c r="C270" s="64" t="s">
        <v>9899</v>
      </c>
      <c r="D270" s="64" t="s">
        <v>16</v>
      </c>
      <c r="E270" s="30">
        <f t="shared" si="4"/>
        <v>14610.2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88</v>
      </c>
      <c r="B271" s="71">
        <v>67.64</v>
      </c>
      <c r="C271" s="64" t="s">
        <v>9899</v>
      </c>
      <c r="D271" s="64" t="s">
        <v>16</v>
      </c>
      <c r="E271" s="30">
        <f t="shared" si="4"/>
        <v>5952.3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4</v>
      </c>
      <c r="B272" s="71">
        <v>67.64</v>
      </c>
      <c r="C272" s="64" t="s">
        <v>9899</v>
      </c>
      <c r="D272" s="64" t="s">
        <v>16</v>
      </c>
      <c r="E272" s="30">
        <f t="shared" si="4"/>
        <v>2299.760000000000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32</v>
      </c>
      <c r="B273" s="71">
        <v>67.66</v>
      </c>
      <c r="C273" s="64" t="s">
        <v>13422</v>
      </c>
      <c r="D273" s="64" t="s">
        <v>16</v>
      </c>
      <c r="E273" s="30">
        <f t="shared" si="4"/>
        <v>2165.1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4</v>
      </c>
      <c r="B274" s="71">
        <v>67.66</v>
      </c>
      <c r="C274" s="64" t="s">
        <v>13422</v>
      </c>
      <c r="D274" s="64" t="s">
        <v>16</v>
      </c>
      <c r="E274" s="30">
        <f t="shared" si="4"/>
        <v>947.2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44</v>
      </c>
      <c r="B275" s="71">
        <v>67.66</v>
      </c>
      <c r="C275" s="64" t="s">
        <v>13423</v>
      </c>
      <c r="D275" s="64" t="s">
        <v>16</v>
      </c>
      <c r="E275" s="30">
        <f t="shared" si="4"/>
        <v>9743.039999999999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65</v>
      </c>
      <c r="B276" s="71">
        <v>67.78</v>
      </c>
      <c r="C276" s="64" t="s">
        <v>13424</v>
      </c>
      <c r="D276" s="64" t="s">
        <v>16</v>
      </c>
      <c r="E276" s="30">
        <f t="shared" si="4"/>
        <v>11183.7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47</v>
      </c>
      <c r="B277" s="71">
        <v>67.78</v>
      </c>
      <c r="C277" s="64" t="s">
        <v>12291</v>
      </c>
      <c r="D277" s="64" t="s">
        <v>16</v>
      </c>
      <c r="E277" s="30">
        <f t="shared" si="4"/>
        <v>9963.6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16</v>
      </c>
      <c r="B278" s="71">
        <v>67.78</v>
      </c>
      <c r="C278" s="64" t="s">
        <v>12291</v>
      </c>
      <c r="D278" s="64" t="s">
        <v>16</v>
      </c>
      <c r="E278" s="30">
        <f t="shared" si="4"/>
        <v>14640.4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22</v>
      </c>
      <c r="B279" s="71">
        <v>67.78</v>
      </c>
      <c r="C279" s="64" t="s">
        <v>12291</v>
      </c>
      <c r="D279" s="64" t="s">
        <v>16</v>
      </c>
      <c r="E279" s="30">
        <f t="shared" si="4"/>
        <v>8269.1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96</v>
      </c>
      <c r="B280" s="71">
        <v>67.760000000000005</v>
      </c>
      <c r="C280" s="64" t="s">
        <v>3659</v>
      </c>
      <c r="D280" s="64" t="s">
        <v>16</v>
      </c>
      <c r="E280" s="30">
        <f t="shared" si="4"/>
        <v>6504.9600000000009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65</v>
      </c>
      <c r="B281" s="71">
        <v>67.760000000000005</v>
      </c>
      <c r="C281" s="64" t="s">
        <v>3659</v>
      </c>
      <c r="D281" s="64" t="s">
        <v>16</v>
      </c>
      <c r="E281" s="30">
        <f t="shared" si="4"/>
        <v>4404.400000000000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6</v>
      </c>
      <c r="B282" s="71">
        <v>67.760000000000005</v>
      </c>
      <c r="C282" s="64" t="s">
        <v>3659</v>
      </c>
      <c r="D282" s="64" t="s">
        <v>16</v>
      </c>
      <c r="E282" s="30">
        <f t="shared" si="4"/>
        <v>3794.560000000000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96</v>
      </c>
      <c r="B283" s="71">
        <v>67.78</v>
      </c>
      <c r="C283" s="64" t="s">
        <v>278</v>
      </c>
      <c r="D283" s="64" t="s">
        <v>16</v>
      </c>
      <c r="E283" s="30">
        <f t="shared" si="4"/>
        <v>13284.880000000001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80</v>
      </c>
      <c r="B284" s="71">
        <v>67.819999999999993</v>
      </c>
      <c r="C284" s="64" t="s">
        <v>13425</v>
      </c>
      <c r="D284" s="64" t="s">
        <v>16</v>
      </c>
      <c r="E284" s="30">
        <f t="shared" si="4"/>
        <v>12207.5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</v>
      </c>
      <c r="B285" s="71">
        <v>67.78</v>
      </c>
      <c r="C285" s="64" t="s">
        <v>6944</v>
      </c>
      <c r="D285" s="64" t="s">
        <v>16</v>
      </c>
      <c r="E285" s="30">
        <f t="shared" si="4"/>
        <v>948.92000000000007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00</v>
      </c>
      <c r="B286" s="71">
        <v>67.8</v>
      </c>
      <c r="C286" s="64" t="s">
        <v>13426</v>
      </c>
      <c r="D286" s="64" t="s">
        <v>16</v>
      </c>
      <c r="E286" s="30">
        <f t="shared" si="4"/>
        <v>6780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94</v>
      </c>
      <c r="B287" s="71">
        <v>67.8</v>
      </c>
      <c r="C287" s="64" t="s">
        <v>9245</v>
      </c>
      <c r="D287" s="64" t="s">
        <v>16</v>
      </c>
      <c r="E287" s="30">
        <f t="shared" si="4"/>
        <v>13153.199999999999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72</v>
      </c>
      <c r="B288" s="71">
        <v>67.819999999999993</v>
      </c>
      <c r="C288" s="64" t="s">
        <v>4892</v>
      </c>
      <c r="D288" s="64" t="s">
        <v>16</v>
      </c>
      <c r="E288" s="30">
        <f t="shared" si="4"/>
        <v>11665.03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52</v>
      </c>
      <c r="B289" s="71">
        <v>67.819999999999993</v>
      </c>
      <c r="C289" s="64" t="s">
        <v>13427</v>
      </c>
      <c r="D289" s="64" t="s">
        <v>16</v>
      </c>
      <c r="E289" s="30">
        <f t="shared" si="4"/>
        <v>17090.6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34</v>
      </c>
      <c r="B290" s="71">
        <v>67.78</v>
      </c>
      <c r="C290" s="64" t="s">
        <v>13428</v>
      </c>
      <c r="D290" s="64" t="s">
        <v>16</v>
      </c>
      <c r="E290" s="30">
        <f t="shared" si="4"/>
        <v>2304.5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33</v>
      </c>
      <c r="B291" s="71">
        <v>67.78</v>
      </c>
      <c r="C291" s="64" t="s">
        <v>13428</v>
      </c>
      <c r="D291" s="64" t="s">
        <v>16</v>
      </c>
      <c r="E291" s="30">
        <f t="shared" si="4"/>
        <v>2236.740000000000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61</v>
      </c>
      <c r="B292" s="71">
        <v>67.78</v>
      </c>
      <c r="C292" s="64" t="s">
        <v>13428</v>
      </c>
      <c r="D292" s="64" t="s">
        <v>16</v>
      </c>
      <c r="E292" s="30">
        <f t="shared" si="4"/>
        <v>4134.5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409</v>
      </c>
      <c r="B293" s="71">
        <v>67.819999999999993</v>
      </c>
      <c r="C293" s="64" t="s">
        <v>13429</v>
      </c>
      <c r="D293" s="64" t="s">
        <v>16</v>
      </c>
      <c r="E293" s="30">
        <f t="shared" si="4"/>
        <v>27738.379999999997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90</v>
      </c>
      <c r="B294" s="71">
        <v>67.8</v>
      </c>
      <c r="C294" s="64" t="s">
        <v>13429</v>
      </c>
      <c r="D294" s="64" t="s">
        <v>16</v>
      </c>
      <c r="E294" s="30">
        <f t="shared" si="4"/>
        <v>1288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5</v>
      </c>
      <c r="B295" s="71">
        <v>67.760000000000005</v>
      </c>
      <c r="C295" s="64" t="s">
        <v>11934</v>
      </c>
      <c r="D295" s="64" t="s">
        <v>16</v>
      </c>
      <c r="E295" s="30">
        <f t="shared" si="4"/>
        <v>9147.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381</v>
      </c>
      <c r="B296" s="71">
        <v>67.78</v>
      </c>
      <c r="C296" s="64" t="s">
        <v>13430</v>
      </c>
      <c r="D296" s="64" t="s">
        <v>16</v>
      </c>
      <c r="E296" s="30">
        <f t="shared" si="4"/>
        <v>25824.1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712</v>
      </c>
      <c r="B297" s="71">
        <v>67.819999999999993</v>
      </c>
      <c r="C297" s="64" t="s">
        <v>13431</v>
      </c>
      <c r="D297" s="64" t="s">
        <v>16</v>
      </c>
      <c r="E297" s="30">
        <f t="shared" si="4"/>
        <v>48287.839999999997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19</v>
      </c>
      <c r="B298" s="71">
        <v>67.8</v>
      </c>
      <c r="C298" s="64" t="s">
        <v>13431</v>
      </c>
      <c r="D298" s="64" t="s">
        <v>16</v>
      </c>
      <c r="E298" s="30">
        <f t="shared" si="4"/>
        <v>14848.19999999999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381</v>
      </c>
      <c r="B299" s="71">
        <v>67.8</v>
      </c>
      <c r="C299" s="64" t="s">
        <v>10811</v>
      </c>
      <c r="D299" s="64" t="s">
        <v>16</v>
      </c>
      <c r="E299" s="30">
        <f t="shared" si="4"/>
        <v>25831.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5</v>
      </c>
      <c r="B300" s="71">
        <v>67.760000000000005</v>
      </c>
      <c r="C300" s="64" t="s">
        <v>5231</v>
      </c>
      <c r="D300" s="64" t="s">
        <v>16</v>
      </c>
      <c r="E300" s="30">
        <f t="shared" si="4"/>
        <v>11180.400000000001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34</v>
      </c>
      <c r="B301" s="71">
        <v>67.8</v>
      </c>
      <c r="C301" s="64" t="s">
        <v>13432</v>
      </c>
      <c r="D301" s="64" t="s">
        <v>16</v>
      </c>
      <c r="E301" s="30">
        <f t="shared" si="4"/>
        <v>9085.199999999998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351</v>
      </c>
      <c r="B302" s="71">
        <v>67.8</v>
      </c>
      <c r="C302" s="64" t="s">
        <v>13432</v>
      </c>
      <c r="D302" s="64" t="s">
        <v>16</v>
      </c>
      <c r="E302" s="30">
        <f t="shared" si="4"/>
        <v>23797.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85</v>
      </c>
      <c r="B303" s="71">
        <v>67.78</v>
      </c>
      <c r="C303" s="64" t="s">
        <v>13432</v>
      </c>
      <c r="D303" s="64" t="s">
        <v>16</v>
      </c>
      <c r="E303" s="30">
        <f t="shared" si="4"/>
        <v>12539.300000000001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70</v>
      </c>
      <c r="B304" s="71">
        <v>67.78</v>
      </c>
      <c r="C304" s="64" t="s">
        <v>13433</v>
      </c>
      <c r="D304" s="64" t="s">
        <v>16</v>
      </c>
      <c r="E304" s="30">
        <f t="shared" si="4"/>
        <v>4744.600000000000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48</v>
      </c>
      <c r="B305" s="71">
        <v>67.78</v>
      </c>
      <c r="C305" s="64" t="s">
        <v>13433</v>
      </c>
      <c r="D305" s="64" t="s">
        <v>16</v>
      </c>
      <c r="E305" s="30">
        <f t="shared" si="4"/>
        <v>3253.4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5</v>
      </c>
      <c r="B306" s="71">
        <v>67.78</v>
      </c>
      <c r="C306" s="64" t="s">
        <v>11210</v>
      </c>
      <c r="D306" s="64" t="s">
        <v>16</v>
      </c>
      <c r="E306" s="30">
        <f t="shared" si="4"/>
        <v>7794.7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28</v>
      </c>
      <c r="B307" s="71">
        <v>67.78</v>
      </c>
      <c r="C307" s="64" t="s">
        <v>11210</v>
      </c>
      <c r="D307" s="64" t="s">
        <v>16</v>
      </c>
      <c r="E307" s="30">
        <f t="shared" si="4"/>
        <v>1897.840000000000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56</v>
      </c>
      <c r="B308" s="71">
        <v>67.760000000000005</v>
      </c>
      <c r="C308" s="64" t="s">
        <v>9031</v>
      </c>
      <c r="D308" s="64" t="s">
        <v>16</v>
      </c>
      <c r="E308" s="30">
        <f t="shared" si="4"/>
        <v>10570.56000000000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78</v>
      </c>
      <c r="B309" s="71">
        <v>67.72</v>
      </c>
      <c r="C309" s="64" t="s">
        <v>13434</v>
      </c>
      <c r="D309" s="64" t="s">
        <v>16</v>
      </c>
      <c r="E309" s="30">
        <f t="shared" si="4"/>
        <v>5282.1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03</v>
      </c>
      <c r="B310" s="71">
        <v>67.72</v>
      </c>
      <c r="C310" s="64" t="s">
        <v>13434</v>
      </c>
      <c r="D310" s="64" t="s">
        <v>16</v>
      </c>
      <c r="E310" s="30">
        <f t="shared" si="4"/>
        <v>6975.1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62</v>
      </c>
      <c r="B311" s="71">
        <v>67.78</v>
      </c>
      <c r="C311" s="64" t="s">
        <v>5993</v>
      </c>
      <c r="D311" s="64" t="s">
        <v>16</v>
      </c>
      <c r="E311" s="30">
        <f t="shared" si="4"/>
        <v>4202.3599999999997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63</v>
      </c>
      <c r="B312" s="71">
        <v>67.78</v>
      </c>
      <c r="C312" s="64" t="s">
        <v>5993</v>
      </c>
      <c r="D312" s="64" t="s">
        <v>16</v>
      </c>
      <c r="E312" s="30">
        <f t="shared" si="4"/>
        <v>4270.1400000000003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72</v>
      </c>
      <c r="B313" s="71">
        <v>67.78</v>
      </c>
      <c r="C313" s="64" t="s">
        <v>5993</v>
      </c>
      <c r="D313" s="64" t="s">
        <v>16</v>
      </c>
      <c r="E313" s="30">
        <f t="shared" si="4"/>
        <v>4880.1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7</v>
      </c>
      <c r="B314" s="71">
        <v>67.78</v>
      </c>
      <c r="C314" s="64" t="s">
        <v>13435</v>
      </c>
      <c r="D314" s="64" t="s">
        <v>16</v>
      </c>
      <c r="E314" s="30">
        <f t="shared" si="4"/>
        <v>474.46000000000004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56</v>
      </c>
      <c r="B315" s="71">
        <v>67.78</v>
      </c>
      <c r="C315" s="64" t="s">
        <v>5234</v>
      </c>
      <c r="D315" s="64" t="s">
        <v>16</v>
      </c>
      <c r="E315" s="30">
        <f t="shared" si="4"/>
        <v>10573.68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72</v>
      </c>
      <c r="B316" s="71">
        <v>67.739999999999995</v>
      </c>
      <c r="C316" s="64" t="s">
        <v>13436</v>
      </c>
      <c r="D316" s="64" t="s">
        <v>16</v>
      </c>
      <c r="E316" s="30">
        <f t="shared" si="4"/>
        <v>11651.279999999999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22</v>
      </c>
      <c r="B317" s="71">
        <v>67.84</v>
      </c>
      <c r="C317" s="64" t="s">
        <v>9032</v>
      </c>
      <c r="D317" s="64" t="s">
        <v>16</v>
      </c>
      <c r="E317" s="30">
        <f t="shared" si="4"/>
        <v>1492.4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424</v>
      </c>
      <c r="B318" s="71">
        <v>67.84</v>
      </c>
      <c r="C318" s="64" t="s">
        <v>13437</v>
      </c>
      <c r="D318" s="64" t="s">
        <v>16</v>
      </c>
      <c r="E318" s="30">
        <f t="shared" si="4"/>
        <v>28764.1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65</v>
      </c>
      <c r="B319" s="71">
        <v>67.819999999999993</v>
      </c>
      <c r="C319" s="64" t="s">
        <v>13438</v>
      </c>
      <c r="D319" s="64" t="s">
        <v>16</v>
      </c>
      <c r="E319" s="30">
        <f t="shared" si="4"/>
        <v>11190.3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28</v>
      </c>
      <c r="B320" s="71">
        <v>67.819999999999993</v>
      </c>
      <c r="C320" s="64" t="s">
        <v>4024</v>
      </c>
      <c r="D320" s="64" t="s">
        <v>16</v>
      </c>
      <c r="E320" s="30">
        <f t="shared" si="4"/>
        <v>8680.9599999999991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18</v>
      </c>
      <c r="B321" s="71">
        <v>67.78</v>
      </c>
      <c r="C321" s="64" t="s">
        <v>13439</v>
      </c>
      <c r="D321" s="64" t="s">
        <v>16</v>
      </c>
      <c r="E321" s="30">
        <f t="shared" si="4"/>
        <v>7998.04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78</v>
      </c>
      <c r="B322" s="71">
        <v>67.78</v>
      </c>
      <c r="C322" s="64" t="s">
        <v>13439</v>
      </c>
      <c r="D322" s="64" t="s">
        <v>16</v>
      </c>
      <c r="E322" s="30">
        <f t="shared" ref="E322:E385" si="5">A322*B322</f>
        <v>5286.8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2</v>
      </c>
      <c r="B323" s="71">
        <v>67.78</v>
      </c>
      <c r="C323" s="64" t="s">
        <v>2531</v>
      </c>
      <c r="D323" s="64" t="s">
        <v>16</v>
      </c>
      <c r="E323" s="30">
        <f t="shared" si="5"/>
        <v>813.36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87</v>
      </c>
      <c r="B324" s="71">
        <v>67.78</v>
      </c>
      <c r="C324" s="64" t="s">
        <v>13440</v>
      </c>
      <c r="D324" s="64" t="s">
        <v>16</v>
      </c>
      <c r="E324" s="30">
        <f t="shared" si="5"/>
        <v>12674.8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4</v>
      </c>
      <c r="B325" s="71">
        <v>67.78</v>
      </c>
      <c r="C325" s="64" t="s">
        <v>13441</v>
      </c>
      <c r="D325" s="64" t="s">
        <v>16</v>
      </c>
      <c r="E325" s="30">
        <f t="shared" si="5"/>
        <v>8404.7199999999993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7</v>
      </c>
      <c r="B326" s="71">
        <v>67.78</v>
      </c>
      <c r="C326" s="64" t="s">
        <v>8499</v>
      </c>
      <c r="D326" s="64" t="s">
        <v>16</v>
      </c>
      <c r="E326" s="30">
        <f t="shared" si="5"/>
        <v>1830.06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2</v>
      </c>
      <c r="B327" s="71">
        <v>67.78</v>
      </c>
      <c r="C327" s="64" t="s">
        <v>13442</v>
      </c>
      <c r="D327" s="64" t="s">
        <v>16</v>
      </c>
      <c r="E327" s="30">
        <f t="shared" si="5"/>
        <v>1491.16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81</v>
      </c>
      <c r="B328" s="71">
        <v>67.739999999999995</v>
      </c>
      <c r="C328" s="64" t="s">
        <v>13443</v>
      </c>
      <c r="D328" s="64" t="s">
        <v>16</v>
      </c>
      <c r="E328" s="30">
        <f t="shared" si="5"/>
        <v>12260.939999999999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55</v>
      </c>
      <c r="B329" s="71">
        <v>67.760000000000005</v>
      </c>
      <c r="C329" s="64" t="s">
        <v>13444</v>
      </c>
      <c r="D329" s="64" t="s">
        <v>16</v>
      </c>
      <c r="E329" s="30">
        <f t="shared" si="5"/>
        <v>10502.800000000001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215</v>
      </c>
      <c r="B330" s="71">
        <v>67.7</v>
      </c>
      <c r="C330" s="64" t="s">
        <v>13445</v>
      </c>
      <c r="D330" s="64" t="s">
        <v>16</v>
      </c>
      <c r="E330" s="30">
        <f t="shared" si="5"/>
        <v>14555.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67</v>
      </c>
      <c r="B331" s="71">
        <v>67.739999999999995</v>
      </c>
      <c r="C331" s="64" t="s">
        <v>13446</v>
      </c>
      <c r="D331" s="64" t="s">
        <v>16</v>
      </c>
      <c r="E331" s="30">
        <f t="shared" si="5"/>
        <v>11312.5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86</v>
      </c>
      <c r="B332" s="71">
        <v>67.739999999999995</v>
      </c>
      <c r="C332" s="64" t="s">
        <v>13446</v>
      </c>
      <c r="D332" s="64" t="s">
        <v>16</v>
      </c>
      <c r="E332" s="30">
        <f t="shared" si="5"/>
        <v>19373.6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28</v>
      </c>
      <c r="B333" s="71">
        <v>67.7</v>
      </c>
      <c r="C333" s="64" t="s">
        <v>13447</v>
      </c>
      <c r="D333" s="64" t="s">
        <v>16</v>
      </c>
      <c r="E333" s="30">
        <f t="shared" si="5"/>
        <v>8665.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95</v>
      </c>
      <c r="B334" s="71">
        <v>67.7</v>
      </c>
      <c r="C334" s="64" t="s">
        <v>301</v>
      </c>
      <c r="D334" s="64" t="s">
        <v>16</v>
      </c>
      <c r="E334" s="30">
        <f t="shared" si="5"/>
        <v>13201.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18</v>
      </c>
      <c r="B335" s="71">
        <v>67.72</v>
      </c>
      <c r="C335" s="64" t="s">
        <v>13448</v>
      </c>
      <c r="D335" s="64" t="s">
        <v>16</v>
      </c>
      <c r="E335" s="30">
        <f t="shared" si="5"/>
        <v>7990.9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318</v>
      </c>
      <c r="B336" s="71">
        <v>67.72</v>
      </c>
      <c r="C336" s="64" t="s">
        <v>13448</v>
      </c>
      <c r="D336" s="64" t="s">
        <v>16</v>
      </c>
      <c r="E336" s="30">
        <f t="shared" si="5"/>
        <v>21534.959999999999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13</v>
      </c>
      <c r="B337" s="71">
        <v>67.66</v>
      </c>
      <c r="C337" s="64" t="s">
        <v>6260</v>
      </c>
      <c r="D337" s="64" t="s">
        <v>16</v>
      </c>
      <c r="E337" s="30">
        <f t="shared" si="5"/>
        <v>7645.58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77</v>
      </c>
      <c r="B338" s="71">
        <v>67.66</v>
      </c>
      <c r="C338" s="64" t="s">
        <v>13449</v>
      </c>
      <c r="D338" s="64" t="s">
        <v>16</v>
      </c>
      <c r="E338" s="30">
        <f t="shared" si="5"/>
        <v>11975.8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89</v>
      </c>
      <c r="B339" s="71">
        <v>67.66</v>
      </c>
      <c r="C339" s="64" t="s">
        <v>13450</v>
      </c>
      <c r="D339" s="64" t="s">
        <v>16</v>
      </c>
      <c r="E339" s="30">
        <f t="shared" si="5"/>
        <v>12787.74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203</v>
      </c>
      <c r="B340" s="71">
        <v>67.64</v>
      </c>
      <c r="C340" s="64" t="s">
        <v>10502</v>
      </c>
      <c r="D340" s="64" t="s">
        <v>16</v>
      </c>
      <c r="E340" s="30">
        <f t="shared" si="5"/>
        <v>13730.92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273</v>
      </c>
      <c r="B341" s="71">
        <v>67.64</v>
      </c>
      <c r="C341" s="64" t="s">
        <v>13451</v>
      </c>
      <c r="D341" s="64" t="s">
        <v>16</v>
      </c>
      <c r="E341" s="30">
        <f t="shared" si="5"/>
        <v>18465.7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72</v>
      </c>
      <c r="B342" s="71">
        <v>67.599999999999994</v>
      </c>
      <c r="C342" s="64" t="s">
        <v>13452</v>
      </c>
      <c r="D342" s="64" t="s">
        <v>16</v>
      </c>
      <c r="E342" s="30">
        <f t="shared" si="5"/>
        <v>4867.2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49</v>
      </c>
      <c r="B343" s="71">
        <v>67.599999999999994</v>
      </c>
      <c r="C343" s="64" t="s">
        <v>13453</v>
      </c>
      <c r="D343" s="64" t="s">
        <v>16</v>
      </c>
      <c r="E343" s="30">
        <f t="shared" si="5"/>
        <v>3312.3999999999996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1</v>
      </c>
      <c r="B344" s="71">
        <v>67.599999999999994</v>
      </c>
      <c r="C344" s="64" t="s">
        <v>13453</v>
      </c>
      <c r="D344" s="64" t="s">
        <v>16</v>
      </c>
      <c r="E344" s="30">
        <f t="shared" si="5"/>
        <v>743.59999999999991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91</v>
      </c>
      <c r="B345" s="71">
        <v>67.599999999999994</v>
      </c>
      <c r="C345" s="64" t="s">
        <v>13454</v>
      </c>
      <c r="D345" s="64" t="s">
        <v>16</v>
      </c>
      <c r="E345" s="30">
        <f t="shared" si="5"/>
        <v>12911.599999999999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206</v>
      </c>
      <c r="B346" s="71">
        <v>67.599999999999994</v>
      </c>
      <c r="C346" s="64" t="s">
        <v>13455</v>
      </c>
      <c r="D346" s="64" t="s">
        <v>16</v>
      </c>
      <c r="E346" s="30">
        <f t="shared" si="5"/>
        <v>13925.599999999999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68</v>
      </c>
      <c r="B347" s="71">
        <v>67.599999999999994</v>
      </c>
      <c r="C347" s="64" t="s">
        <v>12757</v>
      </c>
      <c r="D347" s="64" t="s">
        <v>16</v>
      </c>
      <c r="E347" s="30">
        <f t="shared" si="5"/>
        <v>11356.8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318</v>
      </c>
      <c r="B348" s="71">
        <v>67.7</v>
      </c>
      <c r="C348" s="64" t="s">
        <v>6959</v>
      </c>
      <c r="D348" s="64" t="s">
        <v>16</v>
      </c>
      <c r="E348" s="30">
        <f t="shared" si="5"/>
        <v>21528.600000000002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7</v>
      </c>
      <c r="B349" s="71">
        <v>67.7</v>
      </c>
      <c r="C349" s="64" t="s">
        <v>6959</v>
      </c>
      <c r="D349" s="64" t="s">
        <v>16</v>
      </c>
      <c r="E349" s="30">
        <f t="shared" si="5"/>
        <v>11305.9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82</v>
      </c>
      <c r="B350" s="71">
        <v>67.680000000000007</v>
      </c>
      <c r="C350" s="64" t="s">
        <v>10133</v>
      </c>
      <c r="D350" s="64" t="s">
        <v>16</v>
      </c>
      <c r="E350" s="30">
        <f t="shared" si="5"/>
        <v>12317.760000000002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89</v>
      </c>
      <c r="B351" s="71">
        <v>67.680000000000007</v>
      </c>
      <c r="C351" s="64" t="s">
        <v>10133</v>
      </c>
      <c r="D351" s="64" t="s">
        <v>16</v>
      </c>
      <c r="E351" s="30">
        <f t="shared" si="5"/>
        <v>12791.52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83</v>
      </c>
      <c r="B352" s="71">
        <v>67.66</v>
      </c>
      <c r="C352" s="64" t="s">
        <v>4910</v>
      </c>
      <c r="D352" s="64" t="s">
        <v>16</v>
      </c>
      <c r="E352" s="30">
        <f t="shared" si="5"/>
        <v>12381.779999999999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226</v>
      </c>
      <c r="B353" s="71">
        <v>67.66</v>
      </c>
      <c r="C353" s="64" t="s">
        <v>628</v>
      </c>
      <c r="D353" s="64" t="s">
        <v>16</v>
      </c>
      <c r="E353" s="30">
        <f t="shared" si="5"/>
        <v>15291.1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318</v>
      </c>
      <c r="B354" s="71">
        <v>67.680000000000007</v>
      </c>
      <c r="C354" s="64" t="s">
        <v>13456</v>
      </c>
      <c r="D354" s="64" t="s">
        <v>16</v>
      </c>
      <c r="E354" s="30">
        <f t="shared" si="5"/>
        <v>21522.24000000000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225</v>
      </c>
      <c r="B355" s="71">
        <v>67.66</v>
      </c>
      <c r="C355" s="64" t="s">
        <v>12445</v>
      </c>
      <c r="D355" s="64" t="s">
        <v>16</v>
      </c>
      <c r="E355" s="30">
        <f t="shared" si="5"/>
        <v>15223.5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238</v>
      </c>
      <c r="B356" s="71">
        <v>67.739999999999995</v>
      </c>
      <c r="C356" s="64" t="s">
        <v>9262</v>
      </c>
      <c r="D356" s="64" t="s">
        <v>16</v>
      </c>
      <c r="E356" s="30">
        <f t="shared" si="5"/>
        <v>16122.119999999999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88</v>
      </c>
      <c r="B357" s="71">
        <v>67.739999999999995</v>
      </c>
      <c r="C357" s="64" t="s">
        <v>9262</v>
      </c>
      <c r="D357" s="64" t="s">
        <v>16</v>
      </c>
      <c r="E357" s="30">
        <f t="shared" si="5"/>
        <v>5961.1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7</v>
      </c>
      <c r="B358" s="71">
        <v>67.739999999999995</v>
      </c>
      <c r="C358" s="64" t="s">
        <v>9262</v>
      </c>
      <c r="D358" s="64" t="s">
        <v>16</v>
      </c>
      <c r="E358" s="30">
        <f t="shared" si="5"/>
        <v>474.17999999999995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214</v>
      </c>
      <c r="B359" s="71">
        <v>67.739999999999995</v>
      </c>
      <c r="C359" s="64" t="s">
        <v>13457</v>
      </c>
      <c r="D359" s="64" t="s">
        <v>16</v>
      </c>
      <c r="E359" s="30">
        <f t="shared" si="5"/>
        <v>14496.359999999999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23</v>
      </c>
      <c r="B360" s="71">
        <v>67.72</v>
      </c>
      <c r="C360" s="64" t="s">
        <v>13458</v>
      </c>
      <c r="D360" s="64" t="s">
        <v>16</v>
      </c>
      <c r="E360" s="30">
        <f t="shared" si="5"/>
        <v>8329.5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37</v>
      </c>
      <c r="B361" s="71">
        <v>67.760000000000005</v>
      </c>
      <c r="C361" s="64" t="s">
        <v>13459</v>
      </c>
      <c r="D361" s="64" t="s">
        <v>16</v>
      </c>
      <c r="E361" s="30">
        <f t="shared" si="5"/>
        <v>2507.1200000000003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53</v>
      </c>
      <c r="B362" s="71">
        <v>67.760000000000005</v>
      </c>
      <c r="C362" s="64" t="s">
        <v>13459</v>
      </c>
      <c r="D362" s="64" t="s">
        <v>16</v>
      </c>
      <c r="E362" s="30">
        <f t="shared" si="5"/>
        <v>10367.280000000001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221</v>
      </c>
      <c r="B363" s="71">
        <v>67.8</v>
      </c>
      <c r="C363" s="64" t="s">
        <v>13460</v>
      </c>
      <c r="D363" s="64" t="s">
        <v>16</v>
      </c>
      <c r="E363" s="30">
        <f t="shared" si="5"/>
        <v>14983.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214</v>
      </c>
      <c r="B364" s="71">
        <v>67.8</v>
      </c>
      <c r="C364" s="64" t="s">
        <v>8142</v>
      </c>
      <c r="D364" s="64" t="s">
        <v>16</v>
      </c>
      <c r="E364" s="30">
        <f t="shared" si="5"/>
        <v>14509.199999999999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38</v>
      </c>
      <c r="B365" s="71">
        <v>67.760000000000005</v>
      </c>
      <c r="C365" s="64" t="s">
        <v>1275</v>
      </c>
      <c r="D365" s="64" t="s">
        <v>16</v>
      </c>
      <c r="E365" s="30">
        <f t="shared" si="5"/>
        <v>9350.880000000001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01</v>
      </c>
      <c r="B366" s="71">
        <v>67.819999999999993</v>
      </c>
      <c r="C366" s="64" t="s">
        <v>13128</v>
      </c>
      <c r="D366" s="64" t="s">
        <v>16</v>
      </c>
      <c r="E366" s="30">
        <f t="shared" si="5"/>
        <v>6849.82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238</v>
      </c>
      <c r="B367" s="71">
        <v>67.819999999999993</v>
      </c>
      <c r="C367" s="64" t="s">
        <v>13128</v>
      </c>
      <c r="D367" s="64" t="s">
        <v>16</v>
      </c>
      <c r="E367" s="30">
        <f t="shared" si="5"/>
        <v>16141.159999999998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66</v>
      </c>
      <c r="B368" s="71">
        <v>67.819999999999993</v>
      </c>
      <c r="C368" s="64" t="s">
        <v>13128</v>
      </c>
      <c r="D368" s="64" t="s">
        <v>16</v>
      </c>
      <c r="E368" s="30">
        <f t="shared" si="5"/>
        <v>4476.12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39</v>
      </c>
      <c r="B369" s="71">
        <v>67.819999999999993</v>
      </c>
      <c r="C369" s="64" t="s">
        <v>2548</v>
      </c>
      <c r="D369" s="64" t="s">
        <v>16</v>
      </c>
      <c r="E369" s="30">
        <f t="shared" si="5"/>
        <v>9426.98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82</v>
      </c>
      <c r="B370" s="71">
        <v>67.819999999999993</v>
      </c>
      <c r="C370" s="64" t="s">
        <v>13461</v>
      </c>
      <c r="D370" s="64" t="s">
        <v>16</v>
      </c>
      <c r="E370" s="30">
        <f t="shared" si="5"/>
        <v>12343.239999999998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70</v>
      </c>
      <c r="B371" s="71">
        <v>67.84</v>
      </c>
      <c r="C371" s="64" t="s">
        <v>4356</v>
      </c>
      <c r="D371" s="64" t="s">
        <v>16</v>
      </c>
      <c r="E371" s="30">
        <f t="shared" si="5"/>
        <v>11532.800000000001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238</v>
      </c>
      <c r="B372" s="71">
        <v>67.84</v>
      </c>
      <c r="C372" s="64" t="s">
        <v>4356</v>
      </c>
      <c r="D372" s="64" t="s">
        <v>16</v>
      </c>
      <c r="E372" s="30">
        <f t="shared" si="5"/>
        <v>16145.92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82</v>
      </c>
      <c r="B373" s="71">
        <v>67.84</v>
      </c>
      <c r="C373" s="64" t="s">
        <v>4356</v>
      </c>
      <c r="D373" s="64" t="s">
        <v>16</v>
      </c>
      <c r="E373" s="30">
        <f t="shared" si="5"/>
        <v>12346.880000000001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65</v>
      </c>
      <c r="B374" s="71">
        <v>67.84</v>
      </c>
      <c r="C374" s="64" t="s">
        <v>4356</v>
      </c>
      <c r="D374" s="64" t="s">
        <v>16</v>
      </c>
      <c r="E374" s="30">
        <f t="shared" si="5"/>
        <v>4409.6000000000004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73</v>
      </c>
      <c r="B375" s="71">
        <v>67.94</v>
      </c>
      <c r="C375" s="64" t="s">
        <v>13462</v>
      </c>
      <c r="D375" s="64" t="s">
        <v>16</v>
      </c>
      <c r="E375" s="30">
        <f t="shared" si="5"/>
        <v>11753.619999999999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21</v>
      </c>
      <c r="B376" s="71">
        <v>67.94</v>
      </c>
      <c r="C376" s="64" t="s">
        <v>13462</v>
      </c>
      <c r="D376" s="64" t="s">
        <v>16</v>
      </c>
      <c r="E376" s="30">
        <f t="shared" si="5"/>
        <v>8220.74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147</v>
      </c>
      <c r="B377" s="71">
        <v>67.94</v>
      </c>
      <c r="C377" s="64" t="s">
        <v>13462</v>
      </c>
      <c r="D377" s="64" t="s">
        <v>16</v>
      </c>
      <c r="E377" s="30">
        <f t="shared" si="5"/>
        <v>9987.1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37</v>
      </c>
      <c r="B378" s="71">
        <v>67.92</v>
      </c>
      <c r="C378" s="64" t="s">
        <v>9778</v>
      </c>
      <c r="D378" s="64" t="s">
        <v>16</v>
      </c>
      <c r="E378" s="30">
        <f t="shared" si="5"/>
        <v>9305.0400000000009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20</v>
      </c>
      <c r="B379" s="71">
        <v>67.88</v>
      </c>
      <c r="C379" s="64" t="s">
        <v>13463</v>
      </c>
      <c r="D379" s="64" t="s">
        <v>16</v>
      </c>
      <c r="E379" s="30">
        <f t="shared" si="5"/>
        <v>14933.599999999999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93</v>
      </c>
      <c r="B380" s="71">
        <v>67.94</v>
      </c>
      <c r="C380" s="64" t="s">
        <v>3016</v>
      </c>
      <c r="D380" s="64" t="s">
        <v>16</v>
      </c>
      <c r="E380" s="30">
        <f t="shared" si="5"/>
        <v>13112.42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73</v>
      </c>
      <c r="B381" s="71">
        <v>67.88</v>
      </c>
      <c r="C381" s="64" t="s">
        <v>13464</v>
      </c>
      <c r="D381" s="64" t="s">
        <v>16</v>
      </c>
      <c r="E381" s="30">
        <f t="shared" si="5"/>
        <v>11743.24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20</v>
      </c>
      <c r="B382" s="71">
        <v>67.84</v>
      </c>
      <c r="C382" s="64" t="s">
        <v>12450</v>
      </c>
      <c r="D382" s="64" t="s">
        <v>16</v>
      </c>
      <c r="E382" s="30">
        <f t="shared" si="5"/>
        <v>8140.8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88</v>
      </c>
      <c r="B383" s="71">
        <v>67.86</v>
      </c>
      <c r="C383" s="64" t="s">
        <v>9272</v>
      </c>
      <c r="D383" s="64" t="s">
        <v>16</v>
      </c>
      <c r="E383" s="30">
        <f t="shared" si="5"/>
        <v>5971.68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46</v>
      </c>
      <c r="B384" s="71">
        <v>67.86</v>
      </c>
      <c r="C384" s="64" t="s">
        <v>9272</v>
      </c>
      <c r="D384" s="64" t="s">
        <v>16</v>
      </c>
      <c r="E384" s="30">
        <f t="shared" si="5"/>
        <v>3121.5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238</v>
      </c>
      <c r="B385" s="71">
        <v>67.86</v>
      </c>
      <c r="C385" s="64" t="s">
        <v>9272</v>
      </c>
      <c r="D385" s="64" t="s">
        <v>16</v>
      </c>
      <c r="E385" s="30">
        <f t="shared" si="5"/>
        <v>16150.68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190</v>
      </c>
      <c r="B386" s="71">
        <v>67.86</v>
      </c>
      <c r="C386" s="64" t="s">
        <v>9272</v>
      </c>
      <c r="D386" s="64" t="s">
        <v>16</v>
      </c>
      <c r="E386" s="30">
        <f t="shared" ref="E386:E449" si="6">A386*B386</f>
        <v>12893.4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34</v>
      </c>
      <c r="B387" s="71">
        <v>67.86</v>
      </c>
      <c r="C387" s="64" t="s">
        <v>9272</v>
      </c>
      <c r="D387" s="64" t="s">
        <v>16</v>
      </c>
      <c r="E387" s="30">
        <f t="shared" si="6"/>
        <v>2307.2399999999998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61</v>
      </c>
      <c r="B388" s="71">
        <v>67.84</v>
      </c>
      <c r="C388" s="64" t="s">
        <v>13465</v>
      </c>
      <c r="D388" s="64" t="s">
        <v>16</v>
      </c>
      <c r="E388" s="30">
        <f t="shared" si="6"/>
        <v>10922.24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238</v>
      </c>
      <c r="B389" s="71">
        <v>67.84</v>
      </c>
      <c r="C389" s="64" t="s">
        <v>1278</v>
      </c>
      <c r="D389" s="64" t="s">
        <v>16</v>
      </c>
      <c r="E389" s="30">
        <f t="shared" si="6"/>
        <v>16145.92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238</v>
      </c>
      <c r="B390" s="71">
        <v>67.84</v>
      </c>
      <c r="C390" s="64" t="s">
        <v>6271</v>
      </c>
      <c r="D390" s="64" t="s">
        <v>16</v>
      </c>
      <c r="E390" s="30">
        <f t="shared" si="6"/>
        <v>16145.92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67</v>
      </c>
      <c r="B391" s="71">
        <v>67.86</v>
      </c>
      <c r="C391" s="64" t="s">
        <v>13466</v>
      </c>
      <c r="D391" s="64" t="s">
        <v>16</v>
      </c>
      <c r="E391" s="30">
        <f t="shared" si="6"/>
        <v>4546.62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68</v>
      </c>
      <c r="B392" s="71">
        <v>67.86</v>
      </c>
      <c r="C392" s="64" t="s">
        <v>13467</v>
      </c>
      <c r="D392" s="64" t="s">
        <v>16</v>
      </c>
      <c r="E392" s="30">
        <f t="shared" si="6"/>
        <v>4614.4799999999996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81</v>
      </c>
      <c r="B393" s="71">
        <v>67.86</v>
      </c>
      <c r="C393" s="64" t="s">
        <v>13467</v>
      </c>
      <c r="D393" s="64" t="s">
        <v>16</v>
      </c>
      <c r="E393" s="30">
        <f t="shared" si="6"/>
        <v>5496.66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209</v>
      </c>
      <c r="B394" s="71">
        <v>67.86</v>
      </c>
      <c r="C394" s="64" t="s">
        <v>10832</v>
      </c>
      <c r="D394" s="64" t="s">
        <v>16</v>
      </c>
      <c r="E394" s="30">
        <f t="shared" si="6"/>
        <v>14182.74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65</v>
      </c>
      <c r="B395" s="71">
        <v>67.92</v>
      </c>
      <c r="C395" s="64" t="s">
        <v>13468</v>
      </c>
      <c r="D395" s="64" t="s">
        <v>16</v>
      </c>
      <c r="E395" s="30">
        <f t="shared" si="6"/>
        <v>11206.800000000001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73</v>
      </c>
      <c r="B396" s="71">
        <v>67.92</v>
      </c>
      <c r="C396" s="64" t="s">
        <v>13468</v>
      </c>
      <c r="D396" s="64" t="s">
        <v>16</v>
      </c>
      <c r="E396" s="30">
        <f t="shared" si="6"/>
        <v>4958.16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83</v>
      </c>
      <c r="B397" s="71">
        <v>67.92</v>
      </c>
      <c r="C397" s="64" t="s">
        <v>13468</v>
      </c>
      <c r="D397" s="64" t="s">
        <v>16</v>
      </c>
      <c r="E397" s="30">
        <f t="shared" si="6"/>
        <v>5637.3600000000006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86</v>
      </c>
      <c r="B398" s="71">
        <v>67.92</v>
      </c>
      <c r="C398" s="64" t="s">
        <v>13468</v>
      </c>
      <c r="D398" s="64" t="s">
        <v>16</v>
      </c>
      <c r="E398" s="30">
        <f t="shared" si="6"/>
        <v>5841.12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26</v>
      </c>
      <c r="B399" s="71">
        <v>67.900000000000006</v>
      </c>
      <c r="C399" s="64" t="s">
        <v>13468</v>
      </c>
      <c r="D399" s="64" t="s">
        <v>16</v>
      </c>
      <c r="E399" s="30">
        <f t="shared" si="6"/>
        <v>8555.4000000000015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204</v>
      </c>
      <c r="B400" s="71">
        <v>67.959999999999994</v>
      </c>
      <c r="C400" s="64" t="s">
        <v>13469</v>
      </c>
      <c r="D400" s="64" t="s">
        <v>16</v>
      </c>
      <c r="E400" s="30">
        <f t="shared" si="6"/>
        <v>13863.839999999998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37</v>
      </c>
      <c r="B401" s="71">
        <v>67.959999999999994</v>
      </c>
      <c r="C401" s="64" t="s">
        <v>6728</v>
      </c>
      <c r="D401" s="64" t="s">
        <v>16</v>
      </c>
      <c r="E401" s="30">
        <f t="shared" si="6"/>
        <v>2514.52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212</v>
      </c>
      <c r="B402" s="71">
        <v>67.959999999999994</v>
      </c>
      <c r="C402" s="64" t="s">
        <v>13470</v>
      </c>
      <c r="D402" s="64" t="s">
        <v>16</v>
      </c>
      <c r="E402" s="30">
        <f t="shared" si="6"/>
        <v>14407.519999999999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25</v>
      </c>
      <c r="B403" s="71">
        <v>67.92</v>
      </c>
      <c r="C403" s="64" t="s">
        <v>9423</v>
      </c>
      <c r="D403" s="64" t="s">
        <v>16</v>
      </c>
      <c r="E403" s="30">
        <f t="shared" si="6"/>
        <v>8490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214</v>
      </c>
      <c r="B404" s="71">
        <v>67.900000000000006</v>
      </c>
      <c r="C404" s="64" t="s">
        <v>9423</v>
      </c>
      <c r="D404" s="64" t="s">
        <v>16</v>
      </c>
      <c r="E404" s="30">
        <f t="shared" si="6"/>
        <v>14530.6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217</v>
      </c>
      <c r="B405" s="71">
        <v>67.900000000000006</v>
      </c>
      <c r="C405" s="64" t="s">
        <v>10522</v>
      </c>
      <c r="D405" s="64" t="s">
        <v>16</v>
      </c>
      <c r="E405" s="30">
        <f t="shared" si="6"/>
        <v>14734.300000000001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8</v>
      </c>
      <c r="B406" s="71">
        <v>67.900000000000006</v>
      </c>
      <c r="C406" s="64" t="s">
        <v>10522</v>
      </c>
      <c r="D406" s="64" t="s">
        <v>16</v>
      </c>
      <c r="E406" s="30">
        <f t="shared" si="6"/>
        <v>543.20000000000005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8</v>
      </c>
      <c r="B407" s="71">
        <v>67.900000000000006</v>
      </c>
      <c r="C407" s="64" t="s">
        <v>12683</v>
      </c>
      <c r="D407" s="64" t="s">
        <v>16</v>
      </c>
      <c r="E407" s="30">
        <f t="shared" si="6"/>
        <v>543.20000000000005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23</v>
      </c>
      <c r="B408" s="71">
        <v>67.900000000000006</v>
      </c>
      <c r="C408" s="64" t="s">
        <v>12683</v>
      </c>
      <c r="D408" s="64" t="s">
        <v>16</v>
      </c>
      <c r="E408" s="30">
        <f t="shared" si="6"/>
        <v>8351.7000000000007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88</v>
      </c>
      <c r="B409" s="71">
        <v>67.900000000000006</v>
      </c>
      <c r="C409" s="64" t="s">
        <v>12683</v>
      </c>
      <c r="D409" s="64" t="s">
        <v>16</v>
      </c>
      <c r="E409" s="30">
        <f t="shared" si="6"/>
        <v>5975.2000000000007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25</v>
      </c>
      <c r="B410" s="71">
        <v>67.900000000000006</v>
      </c>
      <c r="C410" s="64" t="s">
        <v>7621</v>
      </c>
      <c r="D410" s="64" t="s">
        <v>16</v>
      </c>
      <c r="E410" s="30">
        <f t="shared" si="6"/>
        <v>8487.5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16</v>
      </c>
      <c r="B411" s="71">
        <v>67.86</v>
      </c>
      <c r="C411" s="64" t="s">
        <v>11411</v>
      </c>
      <c r="D411" s="64" t="s">
        <v>16</v>
      </c>
      <c r="E411" s="30">
        <f t="shared" si="6"/>
        <v>7871.76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32</v>
      </c>
      <c r="B412" s="71">
        <v>67.86</v>
      </c>
      <c r="C412" s="64" t="s">
        <v>13471</v>
      </c>
      <c r="D412" s="64" t="s">
        <v>16</v>
      </c>
      <c r="E412" s="30">
        <f t="shared" si="6"/>
        <v>2171.52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238</v>
      </c>
      <c r="B413" s="71">
        <v>67.86</v>
      </c>
      <c r="C413" s="64" t="s">
        <v>5264</v>
      </c>
      <c r="D413" s="64" t="s">
        <v>16</v>
      </c>
      <c r="E413" s="30">
        <f t="shared" si="6"/>
        <v>16150.68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33</v>
      </c>
      <c r="B414" s="71">
        <v>67.84</v>
      </c>
      <c r="C414" s="64" t="s">
        <v>13472</v>
      </c>
      <c r="D414" s="64" t="s">
        <v>16</v>
      </c>
      <c r="E414" s="30">
        <f t="shared" si="6"/>
        <v>9022.7200000000012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22</v>
      </c>
      <c r="B415" s="71">
        <v>67.84</v>
      </c>
      <c r="C415" s="64" t="s">
        <v>13473</v>
      </c>
      <c r="D415" s="64" t="s">
        <v>16</v>
      </c>
      <c r="E415" s="30">
        <f t="shared" si="6"/>
        <v>8276.4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214</v>
      </c>
      <c r="B416" s="71">
        <v>67.84</v>
      </c>
      <c r="C416" s="64" t="s">
        <v>13473</v>
      </c>
      <c r="D416" s="64" t="s">
        <v>16</v>
      </c>
      <c r="E416" s="30">
        <f t="shared" si="6"/>
        <v>14517.76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214</v>
      </c>
      <c r="B417" s="71">
        <v>67.86</v>
      </c>
      <c r="C417" s="64" t="s">
        <v>13474</v>
      </c>
      <c r="D417" s="64" t="s">
        <v>16</v>
      </c>
      <c r="E417" s="30">
        <f t="shared" si="6"/>
        <v>14522.039999999999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47</v>
      </c>
      <c r="B418" s="71">
        <v>67.84</v>
      </c>
      <c r="C418" s="64" t="s">
        <v>13475</v>
      </c>
      <c r="D418" s="64" t="s">
        <v>16</v>
      </c>
      <c r="E418" s="30">
        <f t="shared" si="6"/>
        <v>9972.4800000000014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0</v>
      </c>
      <c r="B419" s="71">
        <v>67.84</v>
      </c>
      <c r="C419" s="64" t="s">
        <v>13475</v>
      </c>
      <c r="D419" s="64" t="s">
        <v>16</v>
      </c>
      <c r="E419" s="30">
        <f t="shared" si="6"/>
        <v>678.40000000000009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98</v>
      </c>
      <c r="B420" s="71">
        <v>67.84</v>
      </c>
      <c r="C420" s="64" t="s">
        <v>338</v>
      </c>
      <c r="D420" s="64" t="s">
        <v>16</v>
      </c>
      <c r="E420" s="30">
        <f t="shared" si="6"/>
        <v>6648.3200000000006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45</v>
      </c>
      <c r="B421" s="71">
        <v>67.84</v>
      </c>
      <c r="C421" s="64" t="s">
        <v>338</v>
      </c>
      <c r="D421" s="64" t="s">
        <v>16</v>
      </c>
      <c r="E421" s="30">
        <f t="shared" si="6"/>
        <v>3052.8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98</v>
      </c>
      <c r="B422" s="71">
        <v>67.900000000000006</v>
      </c>
      <c r="C422" s="64" t="s">
        <v>3330</v>
      </c>
      <c r="D422" s="64" t="s">
        <v>16</v>
      </c>
      <c r="E422" s="30">
        <f t="shared" si="6"/>
        <v>13444.2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18</v>
      </c>
      <c r="B423" s="71">
        <v>67.900000000000006</v>
      </c>
      <c r="C423" s="64" t="s">
        <v>3330</v>
      </c>
      <c r="D423" s="64" t="s">
        <v>16</v>
      </c>
      <c r="E423" s="30">
        <f t="shared" si="6"/>
        <v>8012.2000000000007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50</v>
      </c>
      <c r="B424" s="71">
        <v>67.900000000000006</v>
      </c>
      <c r="C424" s="64" t="s">
        <v>3330</v>
      </c>
      <c r="D424" s="64" t="s">
        <v>16</v>
      </c>
      <c r="E424" s="30">
        <f t="shared" si="6"/>
        <v>3395.0000000000005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21</v>
      </c>
      <c r="B425" s="71">
        <v>67.88</v>
      </c>
      <c r="C425" s="64" t="s">
        <v>13476</v>
      </c>
      <c r="D425" s="64" t="s">
        <v>16</v>
      </c>
      <c r="E425" s="30">
        <f t="shared" si="6"/>
        <v>8213.48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48</v>
      </c>
      <c r="B426" s="71">
        <v>67.88</v>
      </c>
      <c r="C426" s="64" t="s">
        <v>4070</v>
      </c>
      <c r="D426" s="64" t="s">
        <v>16</v>
      </c>
      <c r="E426" s="30">
        <f t="shared" si="6"/>
        <v>10046.24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15</v>
      </c>
      <c r="B427" s="71">
        <v>67.900000000000006</v>
      </c>
      <c r="C427" s="64" t="s">
        <v>13477</v>
      </c>
      <c r="D427" s="64" t="s">
        <v>16</v>
      </c>
      <c r="E427" s="30">
        <f t="shared" si="6"/>
        <v>7808.5000000000009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4</v>
      </c>
      <c r="B428" s="71">
        <v>67.900000000000006</v>
      </c>
      <c r="C428" s="64" t="s">
        <v>13478</v>
      </c>
      <c r="D428" s="64" t="s">
        <v>16</v>
      </c>
      <c r="E428" s="30">
        <f t="shared" si="6"/>
        <v>271.60000000000002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78</v>
      </c>
      <c r="B429" s="71">
        <v>67.94</v>
      </c>
      <c r="C429" s="64" t="s">
        <v>13479</v>
      </c>
      <c r="D429" s="64" t="s">
        <v>16</v>
      </c>
      <c r="E429" s="30">
        <f t="shared" si="6"/>
        <v>5299.32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85</v>
      </c>
      <c r="B430" s="71">
        <v>67.94</v>
      </c>
      <c r="C430" s="64" t="s">
        <v>13479</v>
      </c>
      <c r="D430" s="64" t="s">
        <v>16</v>
      </c>
      <c r="E430" s="30">
        <f t="shared" si="6"/>
        <v>5774.9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208</v>
      </c>
      <c r="B431" s="71">
        <v>67.98</v>
      </c>
      <c r="C431" s="64" t="s">
        <v>13480</v>
      </c>
      <c r="D431" s="64" t="s">
        <v>16</v>
      </c>
      <c r="E431" s="30">
        <f t="shared" si="6"/>
        <v>14139.84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39</v>
      </c>
      <c r="B432" s="71">
        <v>67.98</v>
      </c>
      <c r="C432" s="64" t="s">
        <v>12686</v>
      </c>
      <c r="D432" s="64" t="s">
        <v>16</v>
      </c>
      <c r="E432" s="30">
        <f t="shared" si="6"/>
        <v>2651.2200000000003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61</v>
      </c>
      <c r="B433" s="71">
        <v>67.98</v>
      </c>
      <c r="C433" s="64" t="s">
        <v>12686</v>
      </c>
      <c r="D433" s="64" t="s">
        <v>16</v>
      </c>
      <c r="E433" s="30">
        <f t="shared" si="6"/>
        <v>4146.7800000000007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60</v>
      </c>
      <c r="B434" s="71">
        <v>67.98</v>
      </c>
      <c r="C434" s="64" t="s">
        <v>12686</v>
      </c>
      <c r="D434" s="64" t="s">
        <v>16</v>
      </c>
      <c r="E434" s="30">
        <f t="shared" si="6"/>
        <v>4078.8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9</v>
      </c>
      <c r="B435" s="71">
        <v>67.98</v>
      </c>
      <c r="C435" s="64" t="s">
        <v>12686</v>
      </c>
      <c r="D435" s="64" t="s">
        <v>16</v>
      </c>
      <c r="E435" s="30">
        <f t="shared" si="6"/>
        <v>611.8200000000000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204</v>
      </c>
      <c r="B436" s="71">
        <v>68.08</v>
      </c>
      <c r="C436" s="64" t="s">
        <v>13481</v>
      </c>
      <c r="D436" s="64" t="s">
        <v>16</v>
      </c>
      <c r="E436" s="30">
        <f t="shared" si="6"/>
        <v>13888.32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204</v>
      </c>
      <c r="B437" s="71">
        <v>68.040000000000006</v>
      </c>
      <c r="C437" s="64" t="s">
        <v>13482</v>
      </c>
      <c r="D437" s="64" t="s">
        <v>16</v>
      </c>
      <c r="E437" s="30">
        <f t="shared" si="6"/>
        <v>13880.160000000002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48</v>
      </c>
      <c r="B438" s="71">
        <v>68.08</v>
      </c>
      <c r="C438" s="64" t="s">
        <v>13482</v>
      </c>
      <c r="D438" s="64" t="s">
        <v>16</v>
      </c>
      <c r="E438" s="30">
        <f t="shared" si="6"/>
        <v>3267.84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16</v>
      </c>
      <c r="B439" s="71">
        <v>68.08</v>
      </c>
      <c r="C439" s="64" t="s">
        <v>4935</v>
      </c>
      <c r="D439" s="64" t="s">
        <v>16</v>
      </c>
      <c r="E439" s="30">
        <f t="shared" si="6"/>
        <v>7897.28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00</v>
      </c>
      <c r="B440" s="71">
        <v>68.06</v>
      </c>
      <c r="C440" s="64" t="s">
        <v>13483</v>
      </c>
      <c r="D440" s="64" t="s">
        <v>16</v>
      </c>
      <c r="E440" s="30">
        <f t="shared" si="6"/>
        <v>6806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08</v>
      </c>
      <c r="B441" s="71">
        <v>68.06</v>
      </c>
      <c r="C441" s="64" t="s">
        <v>13484</v>
      </c>
      <c r="D441" s="64" t="s">
        <v>16</v>
      </c>
      <c r="E441" s="30">
        <f t="shared" si="6"/>
        <v>7350.4800000000005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70</v>
      </c>
      <c r="B442" s="71">
        <v>68.12</v>
      </c>
      <c r="C442" s="64" t="s">
        <v>13485</v>
      </c>
      <c r="D442" s="64" t="s">
        <v>16</v>
      </c>
      <c r="E442" s="30">
        <f t="shared" si="6"/>
        <v>11580.400000000001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60</v>
      </c>
      <c r="B443" s="71">
        <v>68.12</v>
      </c>
      <c r="C443" s="64" t="s">
        <v>13485</v>
      </c>
      <c r="D443" s="64" t="s">
        <v>16</v>
      </c>
      <c r="E443" s="30">
        <f t="shared" si="6"/>
        <v>10899.2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47</v>
      </c>
      <c r="B444" s="71">
        <v>68.12</v>
      </c>
      <c r="C444" s="64" t="s">
        <v>13485</v>
      </c>
      <c r="D444" s="64" t="s">
        <v>16</v>
      </c>
      <c r="E444" s="30">
        <f t="shared" si="6"/>
        <v>10013.640000000001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8</v>
      </c>
      <c r="B445" s="71">
        <v>68.12</v>
      </c>
      <c r="C445" s="64" t="s">
        <v>13485</v>
      </c>
      <c r="D445" s="64" t="s">
        <v>16</v>
      </c>
      <c r="E445" s="30">
        <f t="shared" si="6"/>
        <v>544.96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38</v>
      </c>
      <c r="B446" s="71">
        <v>68.08</v>
      </c>
      <c r="C446" s="64" t="s">
        <v>13485</v>
      </c>
      <c r="D446" s="64" t="s">
        <v>16</v>
      </c>
      <c r="E446" s="30">
        <f t="shared" si="6"/>
        <v>9395.0399999999991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23</v>
      </c>
      <c r="B447" s="71">
        <v>68.099999999999994</v>
      </c>
      <c r="C447" s="64" t="s">
        <v>6980</v>
      </c>
      <c r="D447" s="64" t="s">
        <v>16</v>
      </c>
      <c r="E447" s="30">
        <f t="shared" si="6"/>
        <v>8376.2999999999993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166</v>
      </c>
      <c r="B448" s="71">
        <v>68.099999999999994</v>
      </c>
      <c r="C448" s="64" t="s">
        <v>6980</v>
      </c>
      <c r="D448" s="64" t="s">
        <v>16</v>
      </c>
      <c r="E448" s="30">
        <f t="shared" si="6"/>
        <v>11304.599999999999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54</v>
      </c>
      <c r="B449" s="71">
        <v>68.099999999999994</v>
      </c>
      <c r="C449" s="64" t="s">
        <v>6980</v>
      </c>
      <c r="D449" s="64" t="s">
        <v>16</v>
      </c>
      <c r="E449" s="30">
        <f t="shared" si="6"/>
        <v>10487.4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65</v>
      </c>
      <c r="B450" s="71">
        <v>68.099999999999994</v>
      </c>
      <c r="C450" s="64" t="s">
        <v>6980</v>
      </c>
      <c r="D450" s="64" t="s">
        <v>16</v>
      </c>
      <c r="E450" s="30">
        <f t="shared" ref="E450:E513" si="7">A450*B450</f>
        <v>11236.499999999998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75</v>
      </c>
      <c r="B451" s="71">
        <v>68.12</v>
      </c>
      <c r="C451" s="64" t="s">
        <v>13486</v>
      </c>
      <c r="D451" s="64" t="s">
        <v>16</v>
      </c>
      <c r="E451" s="30">
        <f t="shared" si="7"/>
        <v>5109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77</v>
      </c>
      <c r="B452" s="71">
        <v>68.12</v>
      </c>
      <c r="C452" s="64" t="s">
        <v>13486</v>
      </c>
      <c r="D452" s="64" t="s">
        <v>16</v>
      </c>
      <c r="E452" s="30">
        <f t="shared" si="7"/>
        <v>5245.2400000000007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25</v>
      </c>
      <c r="B453" s="71">
        <v>68.16</v>
      </c>
      <c r="C453" s="64" t="s">
        <v>3748</v>
      </c>
      <c r="D453" s="64" t="s">
        <v>16</v>
      </c>
      <c r="E453" s="30">
        <f t="shared" si="7"/>
        <v>8520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81</v>
      </c>
      <c r="B454" s="71">
        <v>68.16</v>
      </c>
      <c r="C454" s="64" t="s">
        <v>3748</v>
      </c>
      <c r="D454" s="64" t="s">
        <v>16</v>
      </c>
      <c r="E454" s="30">
        <f t="shared" si="7"/>
        <v>5520.96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19</v>
      </c>
      <c r="B455" s="71">
        <v>68.12</v>
      </c>
      <c r="C455" s="64" t="s">
        <v>5693</v>
      </c>
      <c r="D455" s="64" t="s">
        <v>16</v>
      </c>
      <c r="E455" s="30">
        <f t="shared" si="7"/>
        <v>8106.2800000000007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</v>
      </c>
      <c r="B456" s="71">
        <v>68.16</v>
      </c>
      <c r="C456" s="64" t="s">
        <v>13487</v>
      </c>
      <c r="D456" s="64" t="s">
        <v>16</v>
      </c>
      <c r="E456" s="30">
        <f t="shared" si="7"/>
        <v>68.16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89</v>
      </c>
      <c r="B457" s="71">
        <v>68.16</v>
      </c>
      <c r="C457" s="64" t="s">
        <v>13487</v>
      </c>
      <c r="D457" s="64" t="s">
        <v>16</v>
      </c>
      <c r="E457" s="30">
        <f t="shared" si="7"/>
        <v>12882.24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47</v>
      </c>
      <c r="B458" s="71">
        <v>68.14</v>
      </c>
      <c r="C458" s="64" t="s">
        <v>376</v>
      </c>
      <c r="D458" s="64" t="s">
        <v>16</v>
      </c>
      <c r="E458" s="30">
        <f t="shared" si="7"/>
        <v>10016.58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78</v>
      </c>
      <c r="B459" s="71">
        <v>68.14</v>
      </c>
      <c r="C459" s="64" t="s">
        <v>376</v>
      </c>
      <c r="D459" s="64" t="s">
        <v>16</v>
      </c>
      <c r="E459" s="30">
        <f t="shared" si="7"/>
        <v>12128.92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20</v>
      </c>
      <c r="B460" s="71">
        <v>68.12</v>
      </c>
      <c r="C460" s="64" t="s">
        <v>13488</v>
      </c>
      <c r="D460" s="64" t="s">
        <v>16</v>
      </c>
      <c r="E460" s="30">
        <f t="shared" si="7"/>
        <v>8174.4000000000005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51</v>
      </c>
      <c r="B461" s="71">
        <v>68.12</v>
      </c>
      <c r="C461" s="64" t="s">
        <v>13488</v>
      </c>
      <c r="D461" s="64" t="s">
        <v>16</v>
      </c>
      <c r="E461" s="30">
        <f t="shared" si="7"/>
        <v>3474.1200000000003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64</v>
      </c>
      <c r="B462" s="71">
        <v>68.08</v>
      </c>
      <c r="C462" s="64" t="s">
        <v>2595</v>
      </c>
      <c r="D462" s="64" t="s">
        <v>16</v>
      </c>
      <c r="E462" s="30">
        <f t="shared" si="7"/>
        <v>11165.119999999999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30</v>
      </c>
      <c r="B463" s="71">
        <v>68.08</v>
      </c>
      <c r="C463" s="64" t="s">
        <v>2595</v>
      </c>
      <c r="D463" s="64" t="s">
        <v>16</v>
      </c>
      <c r="E463" s="30">
        <f t="shared" si="7"/>
        <v>2042.3999999999999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78</v>
      </c>
      <c r="B464" s="71">
        <v>68.08</v>
      </c>
      <c r="C464" s="64" t="s">
        <v>13489</v>
      </c>
      <c r="D464" s="64" t="s">
        <v>16</v>
      </c>
      <c r="E464" s="30">
        <f t="shared" si="7"/>
        <v>5310.24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78</v>
      </c>
      <c r="B465" s="71">
        <v>68.08</v>
      </c>
      <c r="C465" s="64" t="s">
        <v>13490</v>
      </c>
      <c r="D465" s="64" t="s">
        <v>16</v>
      </c>
      <c r="E465" s="30">
        <f t="shared" si="7"/>
        <v>5310.24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1</v>
      </c>
      <c r="B466" s="71">
        <v>68.08</v>
      </c>
      <c r="C466" s="64" t="s">
        <v>13490</v>
      </c>
      <c r="D466" s="64" t="s">
        <v>16</v>
      </c>
      <c r="E466" s="30">
        <f t="shared" si="7"/>
        <v>1429.68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02</v>
      </c>
      <c r="B467" s="71">
        <v>68.12</v>
      </c>
      <c r="C467" s="64" t="s">
        <v>654</v>
      </c>
      <c r="D467" s="64" t="s">
        <v>16</v>
      </c>
      <c r="E467" s="30">
        <f t="shared" si="7"/>
        <v>6948.2400000000007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34</v>
      </c>
      <c r="B468" s="71">
        <v>68.12</v>
      </c>
      <c r="C468" s="64" t="s">
        <v>13491</v>
      </c>
      <c r="D468" s="64" t="s">
        <v>16</v>
      </c>
      <c r="E468" s="30">
        <f t="shared" si="7"/>
        <v>2316.08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60</v>
      </c>
      <c r="B469" s="71">
        <v>68.12</v>
      </c>
      <c r="C469" s="64" t="s">
        <v>13491</v>
      </c>
      <c r="D469" s="64" t="s">
        <v>16</v>
      </c>
      <c r="E469" s="30">
        <f t="shared" si="7"/>
        <v>10899.2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00</v>
      </c>
      <c r="B470" s="71">
        <v>68.14</v>
      </c>
      <c r="C470" s="64" t="s">
        <v>2602</v>
      </c>
      <c r="D470" s="64" t="s">
        <v>16</v>
      </c>
      <c r="E470" s="30">
        <f t="shared" si="7"/>
        <v>681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47</v>
      </c>
      <c r="B471" s="71">
        <v>68.180000000000007</v>
      </c>
      <c r="C471" s="64" t="s">
        <v>12912</v>
      </c>
      <c r="D471" s="64" t="s">
        <v>16</v>
      </c>
      <c r="E471" s="30">
        <f t="shared" si="7"/>
        <v>10022.460000000001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94</v>
      </c>
      <c r="B472" s="71">
        <v>68.180000000000007</v>
      </c>
      <c r="C472" s="64" t="s">
        <v>12912</v>
      </c>
      <c r="D472" s="64" t="s">
        <v>16</v>
      </c>
      <c r="E472" s="30">
        <f t="shared" si="7"/>
        <v>6408.920000000001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89</v>
      </c>
      <c r="B473" s="71">
        <v>68.16</v>
      </c>
      <c r="C473" s="64" t="s">
        <v>13492</v>
      </c>
      <c r="D473" s="64" t="s">
        <v>16</v>
      </c>
      <c r="E473" s="30">
        <f t="shared" si="7"/>
        <v>12882.24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31</v>
      </c>
      <c r="B474" s="71">
        <v>68.16</v>
      </c>
      <c r="C474" s="64" t="s">
        <v>13492</v>
      </c>
      <c r="D474" s="64" t="s">
        <v>16</v>
      </c>
      <c r="E474" s="30">
        <f t="shared" si="7"/>
        <v>2112.96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78</v>
      </c>
      <c r="B475" s="71">
        <v>68.180000000000007</v>
      </c>
      <c r="C475" s="64" t="s">
        <v>13493</v>
      </c>
      <c r="D475" s="64" t="s">
        <v>16</v>
      </c>
      <c r="E475" s="30">
        <f t="shared" si="7"/>
        <v>5318.0400000000009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49</v>
      </c>
      <c r="B476" s="71">
        <v>68.180000000000007</v>
      </c>
      <c r="C476" s="64" t="s">
        <v>11971</v>
      </c>
      <c r="D476" s="64" t="s">
        <v>16</v>
      </c>
      <c r="E476" s="30">
        <f t="shared" si="7"/>
        <v>3340.82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40</v>
      </c>
      <c r="B477" s="71">
        <v>68.180000000000007</v>
      </c>
      <c r="C477" s="64" t="s">
        <v>11971</v>
      </c>
      <c r="D477" s="64" t="s">
        <v>16</v>
      </c>
      <c r="E477" s="30">
        <f t="shared" si="7"/>
        <v>2727.2000000000003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85</v>
      </c>
      <c r="B478" s="71">
        <v>68.16</v>
      </c>
      <c r="C478" s="64" t="s">
        <v>6462</v>
      </c>
      <c r="D478" s="64" t="s">
        <v>16</v>
      </c>
      <c r="E478" s="30">
        <f t="shared" si="7"/>
        <v>5793.5999999999995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129</v>
      </c>
      <c r="B479" s="71">
        <v>68.16</v>
      </c>
      <c r="C479" s="64" t="s">
        <v>13494</v>
      </c>
      <c r="D479" s="64" t="s">
        <v>16</v>
      </c>
      <c r="E479" s="30">
        <f t="shared" si="7"/>
        <v>8792.64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300</v>
      </c>
      <c r="B480" s="71">
        <v>68.16</v>
      </c>
      <c r="C480" s="64" t="s">
        <v>13495</v>
      </c>
      <c r="D480" s="64" t="s">
        <v>16</v>
      </c>
      <c r="E480" s="30">
        <f t="shared" si="7"/>
        <v>20448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178</v>
      </c>
      <c r="B481" s="71">
        <v>68.16</v>
      </c>
      <c r="C481" s="64" t="s">
        <v>13495</v>
      </c>
      <c r="D481" s="64" t="s">
        <v>16</v>
      </c>
      <c r="E481" s="30">
        <f t="shared" si="7"/>
        <v>12132.48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7</v>
      </c>
      <c r="B482" s="71">
        <v>68.16</v>
      </c>
      <c r="C482" s="64" t="s">
        <v>13495</v>
      </c>
      <c r="D482" s="64" t="s">
        <v>16</v>
      </c>
      <c r="E482" s="30">
        <f t="shared" si="7"/>
        <v>477.1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7</v>
      </c>
      <c r="B483" s="71">
        <v>68.12</v>
      </c>
      <c r="C483" s="64" t="s">
        <v>6989</v>
      </c>
      <c r="D483" s="64" t="s">
        <v>16</v>
      </c>
      <c r="E483" s="30">
        <f t="shared" si="7"/>
        <v>476.84000000000003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7</v>
      </c>
      <c r="B484" s="71">
        <v>68.12</v>
      </c>
      <c r="C484" s="64" t="s">
        <v>6989</v>
      </c>
      <c r="D484" s="64" t="s">
        <v>16</v>
      </c>
      <c r="E484" s="30">
        <f t="shared" si="7"/>
        <v>476.84000000000003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6</v>
      </c>
      <c r="B485" s="71">
        <v>68.12</v>
      </c>
      <c r="C485" s="64" t="s">
        <v>6989</v>
      </c>
      <c r="D485" s="64" t="s">
        <v>16</v>
      </c>
      <c r="E485" s="30">
        <f t="shared" si="7"/>
        <v>408.72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39</v>
      </c>
      <c r="B486" s="71">
        <v>68.12</v>
      </c>
      <c r="C486" s="64" t="s">
        <v>9633</v>
      </c>
      <c r="D486" s="64" t="s">
        <v>16</v>
      </c>
      <c r="E486" s="30">
        <f t="shared" si="7"/>
        <v>9468.68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76</v>
      </c>
      <c r="B487" s="71">
        <v>68.12</v>
      </c>
      <c r="C487" s="64" t="s">
        <v>8360</v>
      </c>
      <c r="D487" s="64" t="s">
        <v>16</v>
      </c>
      <c r="E487" s="30">
        <f t="shared" si="7"/>
        <v>11989.12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36</v>
      </c>
      <c r="B488" s="71">
        <v>68.16</v>
      </c>
      <c r="C488" s="64" t="s">
        <v>10170</v>
      </c>
      <c r="D488" s="64" t="s">
        <v>16</v>
      </c>
      <c r="E488" s="30">
        <f t="shared" si="7"/>
        <v>2453.7599999999998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9</v>
      </c>
      <c r="B489" s="71">
        <v>68.16</v>
      </c>
      <c r="C489" s="64" t="s">
        <v>10170</v>
      </c>
      <c r="D489" s="64" t="s">
        <v>16</v>
      </c>
      <c r="E489" s="30">
        <f t="shared" si="7"/>
        <v>1295.04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57</v>
      </c>
      <c r="B490" s="71">
        <v>68.16</v>
      </c>
      <c r="C490" s="64" t="s">
        <v>10170</v>
      </c>
      <c r="D490" s="64" t="s">
        <v>16</v>
      </c>
      <c r="E490" s="30">
        <f t="shared" si="7"/>
        <v>10701.119999999999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62</v>
      </c>
      <c r="B491" s="71">
        <v>68.16</v>
      </c>
      <c r="C491" s="64" t="s">
        <v>13496</v>
      </c>
      <c r="D491" s="64" t="s">
        <v>16</v>
      </c>
      <c r="E491" s="30">
        <f t="shared" si="7"/>
        <v>11041.92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8</v>
      </c>
      <c r="B492" s="71">
        <v>68.16</v>
      </c>
      <c r="C492" s="64" t="s">
        <v>13496</v>
      </c>
      <c r="D492" s="64" t="s">
        <v>16</v>
      </c>
      <c r="E492" s="30">
        <f t="shared" si="7"/>
        <v>1226.8799999999999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284</v>
      </c>
      <c r="B493" s="71">
        <v>68.14</v>
      </c>
      <c r="C493" s="64" t="s">
        <v>2615</v>
      </c>
      <c r="D493" s="64" t="s">
        <v>16</v>
      </c>
      <c r="E493" s="30">
        <f t="shared" si="7"/>
        <v>19351.759999999998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80</v>
      </c>
      <c r="B494" s="71">
        <v>68.12</v>
      </c>
      <c r="C494" s="64" t="s">
        <v>13497</v>
      </c>
      <c r="D494" s="64" t="s">
        <v>16</v>
      </c>
      <c r="E494" s="30">
        <f t="shared" si="7"/>
        <v>12261.6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208</v>
      </c>
      <c r="B495" s="71">
        <v>68.08</v>
      </c>
      <c r="C495" s="64" t="s">
        <v>13498</v>
      </c>
      <c r="D495" s="64" t="s">
        <v>16</v>
      </c>
      <c r="E495" s="30">
        <f t="shared" si="7"/>
        <v>14160.64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68</v>
      </c>
      <c r="B496" s="71">
        <v>68.040000000000006</v>
      </c>
      <c r="C496" s="64" t="s">
        <v>4119</v>
      </c>
      <c r="D496" s="64" t="s">
        <v>16</v>
      </c>
      <c r="E496" s="30">
        <f t="shared" si="7"/>
        <v>4626.72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49</v>
      </c>
      <c r="B497" s="71">
        <v>68.040000000000006</v>
      </c>
      <c r="C497" s="64" t="s">
        <v>8363</v>
      </c>
      <c r="D497" s="64" t="s">
        <v>16</v>
      </c>
      <c r="E497" s="30">
        <f t="shared" si="7"/>
        <v>3333.9600000000005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49</v>
      </c>
      <c r="B498" s="71">
        <v>68.040000000000006</v>
      </c>
      <c r="C498" s="64" t="s">
        <v>8363</v>
      </c>
      <c r="D498" s="64" t="s">
        <v>16</v>
      </c>
      <c r="E498" s="30">
        <f t="shared" si="7"/>
        <v>3333.9600000000005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25</v>
      </c>
      <c r="B499" s="71">
        <v>68.040000000000006</v>
      </c>
      <c r="C499" s="64" t="s">
        <v>13499</v>
      </c>
      <c r="D499" s="64" t="s">
        <v>16</v>
      </c>
      <c r="E499" s="30">
        <f t="shared" si="7"/>
        <v>1701.0000000000002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54</v>
      </c>
      <c r="B500" s="71">
        <v>68.040000000000006</v>
      </c>
      <c r="C500" s="64" t="s">
        <v>13500</v>
      </c>
      <c r="D500" s="64" t="s">
        <v>16</v>
      </c>
      <c r="E500" s="30">
        <f t="shared" si="7"/>
        <v>3674.1600000000003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68</v>
      </c>
      <c r="B501" s="71">
        <v>68.040000000000006</v>
      </c>
      <c r="C501" s="64" t="s">
        <v>13500</v>
      </c>
      <c r="D501" s="64" t="s">
        <v>16</v>
      </c>
      <c r="E501" s="30">
        <f t="shared" si="7"/>
        <v>4626.72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79</v>
      </c>
      <c r="B502" s="71">
        <v>68.040000000000006</v>
      </c>
      <c r="C502" s="64" t="s">
        <v>5704</v>
      </c>
      <c r="D502" s="64" t="s">
        <v>16</v>
      </c>
      <c r="E502" s="30">
        <f t="shared" si="7"/>
        <v>12179.160000000002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223</v>
      </c>
      <c r="B503" s="71">
        <v>68.06</v>
      </c>
      <c r="C503" s="64" t="s">
        <v>3362</v>
      </c>
      <c r="D503" s="64" t="s">
        <v>16</v>
      </c>
      <c r="E503" s="30">
        <f t="shared" si="7"/>
        <v>15177.380000000001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206</v>
      </c>
      <c r="B504" s="71">
        <v>68.040000000000006</v>
      </c>
      <c r="C504" s="64" t="s">
        <v>13501</v>
      </c>
      <c r="D504" s="64" t="s">
        <v>16</v>
      </c>
      <c r="E504" s="30">
        <f t="shared" si="7"/>
        <v>14016.24000000000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54</v>
      </c>
      <c r="B505" s="71">
        <v>68.040000000000006</v>
      </c>
      <c r="C505" s="64" t="s">
        <v>13502</v>
      </c>
      <c r="D505" s="64" t="s">
        <v>16</v>
      </c>
      <c r="E505" s="30">
        <f t="shared" si="7"/>
        <v>10478.160000000002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223</v>
      </c>
      <c r="B506" s="71">
        <v>68.12</v>
      </c>
      <c r="C506" s="64" t="s">
        <v>2617</v>
      </c>
      <c r="D506" s="64" t="s">
        <v>16</v>
      </c>
      <c r="E506" s="30">
        <f t="shared" si="7"/>
        <v>15190.76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36</v>
      </c>
      <c r="B507" s="71">
        <v>68.12</v>
      </c>
      <c r="C507" s="64" t="s">
        <v>4959</v>
      </c>
      <c r="D507" s="64" t="s">
        <v>16</v>
      </c>
      <c r="E507" s="30">
        <f t="shared" si="7"/>
        <v>9264.32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27</v>
      </c>
      <c r="B508" s="71">
        <v>68.16</v>
      </c>
      <c r="C508" s="64" t="s">
        <v>13503</v>
      </c>
      <c r="D508" s="64" t="s">
        <v>16</v>
      </c>
      <c r="E508" s="30">
        <f t="shared" si="7"/>
        <v>8656.32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223</v>
      </c>
      <c r="B509" s="71">
        <v>68.260000000000005</v>
      </c>
      <c r="C509" s="64" t="s">
        <v>5321</v>
      </c>
      <c r="D509" s="64" t="s">
        <v>16</v>
      </c>
      <c r="E509" s="30">
        <f t="shared" si="7"/>
        <v>15221.980000000001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65</v>
      </c>
      <c r="B510" s="71">
        <v>68.239999999999995</v>
      </c>
      <c r="C510" s="64" t="s">
        <v>10558</v>
      </c>
      <c r="D510" s="64" t="s">
        <v>16</v>
      </c>
      <c r="E510" s="30">
        <f t="shared" si="7"/>
        <v>11259.599999999999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179</v>
      </c>
      <c r="B511" s="71">
        <v>68.260000000000005</v>
      </c>
      <c r="C511" s="64" t="s">
        <v>969</v>
      </c>
      <c r="D511" s="64" t="s">
        <v>16</v>
      </c>
      <c r="E511" s="30">
        <f t="shared" si="7"/>
        <v>12218.54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210</v>
      </c>
      <c r="B512" s="71">
        <v>68.28</v>
      </c>
      <c r="C512" s="64" t="s">
        <v>3794</v>
      </c>
      <c r="D512" s="64" t="s">
        <v>16</v>
      </c>
      <c r="E512" s="30">
        <f t="shared" si="7"/>
        <v>14338.800000000001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57</v>
      </c>
      <c r="B513" s="71">
        <v>68.239999999999995</v>
      </c>
      <c r="C513" s="64" t="s">
        <v>13504</v>
      </c>
      <c r="D513" s="64" t="s">
        <v>16</v>
      </c>
      <c r="E513" s="30">
        <f t="shared" si="7"/>
        <v>3889.68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46</v>
      </c>
      <c r="B514" s="71">
        <v>68.239999999999995</v>
      </c>
      <c r="C514" s="64" t="s">
        <v>13504</v>
      </c>
      <c r="D514" s="64" t="s">
        <v>16</v>
      </c>
      <c r="E514" s="30">
        <f t="shared" ref="E514:E577" si="8">A514*B514</f>
        <v>9963.0399999999991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72</v>
      </c>
      <c r="B515" s="71">
        <v>68.239999999999995</v>
      </c>
      <c r="C515" s="64" t="s">
        <v>13505</v>
      </c>
      <c r="D515" s="64" t="s">
        <v>16</v>
      </c>
      <c r="E515" s="30">
        <f t="shared" si="8"/>
        <v>4913.28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28</v>
      </c>
      <c r="B516" s="71">
        <v>68.239999999999995</v>
      </c>
      <c r="C516" s="64" t="s">
        <v>13505</v>
      </c>
      <c r="D516" s="64" t="s">
        <v>16</v>
      </c>
      <c r="E516" s="30">
        <f t="shared" si="8"/>
        <v>8734.7199999999993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217</v>
      </c>
      <c r="B517" s="71">
        <v>68.28</v>
      </c>
      <c r="C517" s="64" t="s">
        <v>4424</v>
      </c>
      <c r="D517" s="64" t="s">
        <v>16</v>
      </c>
      <c r="E517" s="30">
        <f t="shared" si="8"/>
        <v>14816.76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70</v>
      </c>
      <c r="B518" s="71">
        <v>68.28</v>
      </c>
      <c r="C518" s="64" t="s">
        <v>4424</v>
      </c>
      <c r="D518" s="64" t="s">
        <v>16</v>
      </c>
      <c r="E518" s="30">
        <f t="shared" si="8"/>
        <v>4779.6000000000004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85</v>
      </c>
      <c r="B519" s="71">
        <v>68.28</v>
      </c>
      <c r="C519" s="64" t="s">
        <v>6051</v>
      </c>
      <c r="D519" s="64" t="s">
        <v>16</v>
      </c>
      <c r="E519" s="30">
        <f t="shared" si="8"/>
        <v>5803.8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10</v>
      </c>
      <c r="B520" s="71">
        <v>68.28</v>
      </c>
      <c r="C520" s="64" t="s">
        <v>6051</v>
      </c>
      <c r="D520" s="64" t="s">
        <v>16</v>
      </c>
      <c r="E520" s="30">
        <f t="shared" si="8"/>
        <v>7510.8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187</v>
      </c>
      <c r="B521" s="71">
        <v>68.239999999999995</v>
      </c>
      <c r="C521" s="64" t="s">
        <v>13506</v>
      </c>
      <c r="D521" s="64" t="s">
        <v>16</v>
      </c>
      <c r="E521" s="30">
        <f t="shared" si="8"/>
        <v>12760.88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201</v>
      </c>
      <c r="B522" s="71">
        <v>68.28</v>
      </c>
      <c r="C522" s="64" t="s">
        <v>972</v>
      </c>
      <c r="D522" s="64" t="s">
        <v>16</v>
      </c>
      <c r="E522" s="30">
        <f t="shared" si="8"/>
        <v>13724.28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2</v>
      </c>
      <c r="B523" s="71">
        <v>68.28</v>
      </c>
      <c r="C523" s="64" t="s">
        <v>13507</v>
      </c>
      <c r="D523" s="64" t="s">
        <v>16</v>
      </c>
      <c r="E523" s="30">
        <f t="shared" si="8"/>
        <v>819.36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88</v>
      </c>
      <c r="B524" s="71">
        <v>68.239999999999995</v>
      </c>
      <c r="C524" s="64" t="s">
        <v>13508</v>
      </c>
      <c r="D524" s="64" t="s">
        <v>16</v>
      </c>
      <c r="E524" s="30">
        <f t="shared" si="8"/>
        <v>6005.1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62</v>
      </c>
      <c r="B525" s="71">
        <v>68.239999999999995</v>
      </c>
      <c r="C525" s="64" t="s">
        <v>13508</v>
      </c>
      <c r="D525" s="64" t="s">
        <v>16</v>
      </c>
      <c r="E525" s="30">
        <f t="shared" si="8"/>
        <v>4230.88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80</v>
      </c>
      <c r="B526" s="71">
        <v>68.28</v>
      </c>
      <c r="C526" s="64" t="s">
        <v>8755</v>
      </c>
      <c r="D526" s="64" t="s">
        <v>16</v>
      </c>
      <c r="E526" s="30">
        <f t="shared" si="8"/>
        <v>5462.4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87</v>
      </c>
      <c r="B527" s="71">
        <v>68.28</v>
      </c>
      <c r="C527" s="64" t="s">
        <v>8755</v>
      </c>
      <c r="D527" s="64" t="s">
        <v>16</v>
      </c>
      <c r="E527" s="30">
        <f t="shared" si="8"/>
        <v>5940.36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50</v>
      </c>
      <c r="B528" s="71">
        <v>68.28</v>
      </c>
      <c r="C528" s="64" t="s">
        <v>8755</v>
      </c>
      <c r="D528" s="64" t="s">
        <v>16</v>
      </c>
      <c r="E528" s="30">
        <f t="shared" si="8"/>
        <v>3414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32</v>
      </c>
      <c r="B529" s="71">
        <v>68.319999999999993</v>
      </c>
      <c r="C529" s="64" t="s">
        <v>11985</v>
      </c>
      <c r="D529" s="64" t="s">
        <v>16</v>
      </c>
      <c r="E529" s="30">
        <f t="shared" si="8"/>
        <v>9018.24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213</v>
      </c>
      <c r="B530" s="71">
        <v>68.28</v>
      </c>
      <c r="C530" s="64" t="s">
        <v>13509</v>
      </c>
      <c r="D530" s="64" t="s">
        <v>16</v>
      </c>
      <c r="E530" s="30">
        <f t="shared" si="8"/>
        <v>14543.64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210</v>
      </c>
      <c r="B531" s="71">
        <v>68.28</v>
      </c>
      <c r="C531" s="64" t="s">
        <v>8368</v>
      </c>
      <c r="D531" s="64" t="s">
        <v>16</v>
      </c>
      <c r="E531" s="30">
        <f t="shared" si="8"/>
        <v>14338.800000000001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71</v>
      </c>
      <c r="B532" s="71">
        <v>68.239999999999995</v>
      </c>
      <c r="C532" s="64" t="s">
        <v>8537</v>
      </c>
      <c r="D532" s="64" t="s">
        <v>16</v>
      </c>
      <c r="E532" s="30">
        <f t="shared" si="8"/>
        <v>4845.04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72</v>
      </c>
      <c r="B533" s="71">
        <v>68.239999999999995</v>
      </c>
      <c r="C533" s="64" t="s">
        <v>8537</v>
      </c>
      <c r="D533" s="64" t="s">
        <v>16</v>
      </c>
      <c r="E533" s="30">
        <f t="shared" si="8"/>
        <v>4913.28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13</v>
      </c>
      <c r="B534" s="71">
        <v>68.239999999999995</v>
      </c>
      <c r="C534" s="64" t="s">
        <v>8537</v>
      </c>
      <c r="D534" s="64" t="s">
        <v>16</v>
      </c>
      <c r="E534" s="30">
        <f t="shared" si="8"/>
        <v>887.11999999999989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17</v>
      </c>
      <c r="B535" s="71">
        <v>68.239999999999995</v>
      </c>
      <c r="C535" s="64" t="s">
        <v>13510</v>
      </c>
      <c r="D535" s="64" t="s">
        <v>16</v>
      </c>
      <c r="E535" s="30">
        <f t="shared" si="8"/>
        <v>7984.079999999999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69</v>
      </c>
      <c r="B536" s="71">
        <v>68.239999999999995</v>
      </c>
      <c r="C536" s="64" t="s">
        <v>1785</v>
      </c>
      <c r="D536" s="64" t="s">
        <v>16</v>
      </c>
      <c r="E536" s="30">
        <f t="shared" si="8"/>
        <v>11532.56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205</v>
      </c>
      <c r="B537" s="71">
        <v>68.239999999999995</v>
      </c>
      <c r="C537" s="64" t="s">
        <v>8913</v>
      </c>
      <c r="D537" s="64" t="s">
        <v>16</v>
      </c>
      <c r="E537" s="30">
        <f t="shared" si="8"/>
        <v>13989.19999999999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32</v>
      </c>
      <c r="B538" s="71">
        <v>68.2</v>
      </c>
      <c r="C538" s="64" t="s">
        <v>13511</v>
      </c>
      <c r="D538" s="64" t="s">
        <v>16</v>
      </c>
      <c r="E538" s="30">
        <f t="shared" si="8"/>
        <v>9002.4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29</v>
      </c>
      <c r="B539" s="71">
        <v>68.2</v>
      </c>
      <c r="C539" s="64" t="s">
        <v>13511</v>
      </c>
      <c r="D539" s="64" t="s">
        <v>16</v>
      </c>
      <c r="E539" s="30">
        <f t="shared" si="8"/>
        <v>1977.8000000000002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16</v>
      </c>
      <c r="B540" s="71">
        <v>68.16</v>
      </c>
      <c r="C540" s="64" t="s">
        <v>11441</v>
      </c>
      <c r="D540" s="64" t="s">
        <v>16</v>
      </c>
      <c r="E540" s="30">
        <f t="shared" si="8"/>
        <v>7906.5599999999995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47</v>
      </c>
      <c r="B541" s="71">
        <v>68.2</v>
      </c>
      <c r="C541" s="64" t="s">
        <v>6469</v>
      </c>
      <c r="D541" s="64" t="s">
        <v>16</v>
      </c>
      <c r="E541" s="30">
        <f t="shared" si="8"/>
        <v>10025.4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217</v>
      </c>
      <c r="B542" s="71">
        <v>68.16</v>
      </c>
      <c r="C542" s="64" t="s">
        <v>7250</v>
      </c>
      <c r="D542" s="64" t="s">
        <v>16</v>
      </c>
      <c r="E542" s="30">
        <f t="shared" si="8"/>
        <v>14790.72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65</v>
      </c>
      <c r="B543" s="71">
        <v>68.2</v>
      </c>
      <c r="C543" s="64" t="s">
        <v>11695</v>
      </c>
      <c r="D543" s="64" t="s">
        <v>16</v>
      </c>
      <c r="E543" s="30">
        <f t="shared" si="8"/>
        <v>4433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95</v>
      </c>
      <c r="B544" s="71">
        <v>68.2</v>
      </c>
      <c r="C544" s="64" t="s">
        <v>11695</v>
      </c>
      <c r="D544" s="64" t="s">
        <v>16</v>
      </c>
      <c r="E544" s="30">
        <f t="shared" si="8"/>
        <v>6479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201</v>
      </c>
      <c r="B545" s="71">
        <v>68.16</v>
      </c>
      <c r="C545" s="64" t="s">
        <v>7836</v>
      </c>
      <c r="D545" s="64" t="s">
        <v>16</v>
      </c>
      <c r="E545" s="30">
        <f t="shared" si="8"/>
        <v>13700.16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32</v>
      </c>
      <c r="B546" s="71">
        <v>68.22</v>
      </c>
      <c r="C546" s="64" t="s">
        <v>13512</v>
      </c>
      <c r="D546" s="64" t="s">
        <v>16</v>
      </c>
      <c r="E546" s="30">
        <f t="shared" si="8"/>
        <v>9005.0399999999991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88</v>
      </c>
      <c r="B547" s="71">
        <v>68.180000000000007</v>
      </c>
      <c r="C547" s="64" t="s">
        <v>8373</v>
      </c>
      <c r="D547" s="64" t="s">
        <v>16</v>
      </c>
      <c r="E547" s="30">
        <f t="shared" si="8"/>
        <v>12817.840000000002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95</v>
      </c>
      <c r="B548" s="71">
        <v>68.12</v>
      </c>
      <c r="C548" s="64" t="s">
        <v>13513</v>
      </c>
      <c r="D548" s="64" t="s">
        <v>16</v>
      </c>
      <c r="E548" s="30">
        <f t="shared" si="8"/>
        <v>13283.400000000001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28</v>
      </c>
      <c r="B549" s="71">
        <v>68.12</v>
      </c>
      <c r="C549" s="64" t="s">
        <v>13513</v>
      </c>
      <c r="D549" s="64" t="s">
        <v>16</v>
      </c>
      <c r="E549" s="30">
        <f t="shared" si="8"/>
        <v>1907.3600000000001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21</v>
      </c>
      <c r="B550" s="71">
        <v>68.14</v>
      </c>
      <c r="C550" s="64" t="s">
        <v>427</v>
      </c>
      <c r="D550" s="64" t="s">
        <v>16</v>
      </c>
      <c r="E550" s="30">
        <f t="shared" si="8"/>
        <v>8244.94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51</v>
      </c>
      <c r="B551" s="71">
        <v>68.099999999999994</v>
      </c>
      <c r="C551" s="64" t="s">
        <v>13514</v>
      </c>
      <c r="D551" s="64" t="s">
        <v>16</v>
      </c>
      <c r="E551" s="30">
        <f t="shared" si="8"/>
        <v>10283.099999999999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214</v>
      </c>
      <c r="B552" s="71">
        <v>68.099999999999994</v>
      </c>
      <c r="C552" s="64" t="s">
        <v>674</v>
      </c>
      <c r="D552" s="64" t="s">
        <v>16</v>
      </c>
      <c r="E552" s="30">
        <f t="shared" si="8"/>
        <v>14573.4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63</v>
      </c>
      <c r="B553" s="71">
        <v>68.12</v>
      </c>
      <c r="C553" s="64" t="s">
        <v>13515</v>
      </c>
      <c r="D553" s="64" t="s">
        <v>16</v>
      </c>
      <c r="E553" s="30">
        <f t="shared" si="8"/>
        <v>11103.560000000001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8</v>
      </c>
      <c r="B554" s="71">
        <v>68.12</v>
      </c>
      <c r="C554" s="64" t="s">
        <v>13515</v>
      </c>
      <c r="D554" s="64" t="s">
        <v>16</v>
      </c>
      <c r="E554" s="30">
        <f t="shared" si="8"/>
        <v>1226.1600000000001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6</v>
      </c>
      <c r="B555" s="71">
        <v>68.099999999999994</v>
      </c>
      <c r="C555" s="64" t="s">
        <v>8003</v>
      </c>
      <c r="D555" s="64" t="s">
        <v>16</v>
      </c>
      <c r="E555" s="30">
        <f t="shared" si="8"/>
        <v>1770.6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95</v>
      </c>
      <c r="B556" s="71">
        <v>68.099999999999994</v>
      </c>
      <c r="C556" s="64" t="s">
        <v>10880</v>
      </c>
      <c r="D556" s="64" t="s">
        <v>16</v>
      </c>
      <c r="E556" s="30">
        <f t="shared" si="8"/>
        <v>6469.4999999999991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86</v>
      </c>
      <c r="B557" s="71">
        <v>68.180000000000007</v>
      </c>
      <c r="C557" s="64" t="s">
        <v>13516</v>
      </c>
      <c r="D557" s="64" t="s">
        <v>16</v>
      </c>
      <c r="E557" s="30">
        <f t="shared" si="8"/>
        <v>12681.480000000001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93</v>
      </c>
      <c r="B558" s="71">
        <v>68.14</v>
      </c>
      <c r="C558" s="64" t="s">
        <v>8763</v>
      </c>
      <c r="D558" s="64" t="s">
        <v>16</v>
      </c>
      <c r="E558" s="30">
        <f t="shared" si="8"/>
        <v>13151.02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63</v>
      </c>
      <c r="B559" s="71">
        <v>68.099999999999994</v>
      </c>
      <c r="C559" s="64" t="s">
        <v>3103</v>
      </c>
      <c r="D559" s="64" t="s">
        <v>16</v>
      </c>
      <c r="E559" s="30">
        <f t="shared" si="8"/>
        <v>11100.3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215</v>
      </c>
      <c r="B560" s="71">
        <v>68.14</v>
      </c>
      <c r="C560" s="64" t="s">
        <v>5344</v>
      </c>
      <c r="D560" s="64" t="s">
        <v>16</v>
      </c>
      <c r="E560" s="30">
        <f t="shared" si="8"/>
        <v>14650.1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25</v>
      </c>
      <c r="B561" s="71">
        <v>68.099999999999994</v>
      </c>
      <c r="C561" s="64" t="s">
        <v>10571</v>
      </c>
      <c r="D561" s="64" t="s">
        <v>16</v>
      </c>
      <c r="E561" s="30">
        <f t="shared" si="8"/>
        <v>8512.5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6</v>
      </c>
      <c r="B562" s="71">
        <v>68.040000000000006</v>
      </c>
      <c r="C562" s="64" t="s">
        <v>10571</v>
      </c>
      <c r="D562" s="64" t="s">
        <v>16</v>
      </c>
      <c r="E562" s="30">
        <f t="shared" si="8"/>
        <v>1088.6400000000001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74</v>
      </c>
      <c r="B563" s="71">
        <v>68.040000000000006</v>
      </c>
      <c r="C563" s="64" t="s">
        <v>10571</v>
      </c>
      <c r="D563" s="64" t="s">
        <v>16</v>
      </c>
      <c r="E563" s="30">
        <f t="shared" si="8"/>
        <v>11838.960000000001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47</v>
      </c>
      <c r="B564" s="71">
        <v>68</v>
      </c>
      <c r="C564" s="64" t="s">
        <v>13517</v>
      </c>
      <c r="D564" s="64" t="s">
        <v>16</v>
      </c>
      <c r="E564" s="30">
        <f t="shared" si="8"/>
        <v>9996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223</v>
      </c>
      <c r="B565" s="71">
        <v>68</v>
      </c>
      <c r="C565" s="64" t="s">
        <v>13517</v>
      </c>
      <c r="D565" s="64" t="s">
        <v>16</v>
      </c>
      <c r="E565" s="30">
        <f t="shared" si="8"/>
        <v>15164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84</v>
      </c>
      <c r="B566" s="71">
        <v>67.98</v>
      </c>
      <c r="C566" s="64" t="s">
        <v>4145</v>
      </c>
      <c r="D566" s="64" t="s">
        <v>16</v>
      </c>
      <c r="E566" s="30">
        <f t="shared" si="8"/>
        <v>12508.320000000002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200</v>
      </c>
      <c r="B567" s="71">
        <v>67.98</v>
      </c>
      <c r="C567" s="64" t="s">
        <v>4145</v>
      </c>
      <c r="D567" s="64" t="s">
        <v>16</v>
      </c>
      <c r="E567" s="30">
        <f t="shared" si="8"/>
        <v>13596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89</v>
      </c>
      <c r="B568" s="71">
        <v>67.98</v>
      </c>
      <c r="C568" s="64" t="s">
        <v>11450</v>
      </c>
      <c r="D568" s="64" t="s">
        <v>16</v>
      </c>
      <c r="E568" s="30">
        <f t="shared" si="8"/>
        <v>12848.220000000001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34</v>
      </c>
      <c r="B569" s="71">
        <v>67.98</v>
      </c>
      <c r="C569" s="64" t="s">
        <v>13518</v>
      </c>
      <c r="D569" s="64" t="s">
        <v>16</v>
      </c>
      <c r="E569" s="30">
        <f t="shared" si="8"/>
        <v>9109.32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49</v>
      </c>
      <c r="B570" s="71">
        <v>67.98</v>
      </c>
      <c r="C570" s="64" t="s">
        <v>8541</v>
      </c>
      <c r="D570" s="64" t="s">
        <v>16</v>
      </c>
      <c r="E570" s="30">
        <f t="shared" si="8"/>
        <v>3331.02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48</v>
      </c>
      <c r="B571" s="71">
        <v>67.98</v>
      </c>
      <c r="C571" s="64" t="s">
        <v>8541</v>
      </c>
      <c r="D571" s="64" t="s">
        <v>16</v>
      </c>
      <c r="E571" s="30">
        <f t="shared" si="8"/>
        <v>10061.040000000001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36</v>
      </c>
      <c r="B572" s="71">
        <v>67.98</v>
      </c>
      <c r="C572" s="64" t="s">
        <v>6778</v>
      </c>
      <c r="D572" s="64" t="s">
        <v>16</v>
      </c>
      <c r="E572" s="30">
        <f t="shared" si="8"/>
        <v>9245.2800000000007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209</v>
      </c>
      <c r="B573" s="71">
        <v>67.94</v>
      </c>
      <c r="C573" s="64" t="s">
        <v>5347</v>
      </c>
      <c r="D573" s="64" t="s">
        <v>16</v>
      </c>
      <c r="E573" s="30">
        <f t="shared" si="8"/>
        <v>14199.46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04</v>
      </c>
      <c r="B574" s="71">
        <v>68</v>
      </c>
      <c r="C574" s="64" t="s">
        <v>677</v>
      </c>
      <c r="D574" s="64" t="s">
        <v>16</v>
      </c>
      <c r="E574" s="30">
        <f t="shared" si="8"/>
        <v>7072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79</v>
      </c>
      <c r="B575" s="71">
        <v>68</v>
      </c>
      <c r="C575" s="64" t="s">
        <v>677</v>
      </c>
      <c r="D575" s="64" t="s">
        <v>16</v>
      </c>
      <c r="E575" s="30">
        <f t="shared" si="8"/>
        <v>5372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31</v>
      </c>
      <c r="B576" s="71">
        <v>68.12</v>
      </c>
      <c r="C576" s="64" t="s">
        <v>13519</v>
      </c>
      <c r="D576" s="64" t="s">
        <v>16</v>
      </c>
      <c r="E576" s="30">
        <f t="shared" si="8"/>
        <v>8923.7200000000012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44</v>
      </c>
      <c r="B577" s="71">
        <v>68.12</v>
      </c>
      <c r="C577" s="64" t="s">
        <v>13519</v>
      </c>
      <c r="D577" s="64" t="s">
        <v>16</v>
      </c>
      <c r="E577" s="30">
        <f t="shared" si="8"/>
        <v>9809.2800000000007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37</v>
      </c>
      <c r="B578" s="71">
        <v>68.16</v>
      </c>
      <c r="C578" s="64" t="s">
        <v>4984</v>
      </c>
      <c r="D578" s="64" t="s">
        <v>16</v>
      </c>
      <c r="E578" s="30">
        <f t="shared" ref="E578:E641" si="9">A578*B578</f>
        <v>9337.92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75</v>
      </c>
      <c r="B579" s="71">
        <v>68.180000000000007</v>
      </c>
      <c r="C579" s="64" t="s">
        <v>7014</v>
      </c>
      <c r="D579" s="64" t="s">
        <v>16</v>
      </c>
      <c r="E579" s="30">
        <f t="shared" si="9"/>
        <v>11931.500000000002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75</v>
      </c>
      <c r="B580" s="71">
        <v>68.180000000000007</v>
      </c>
      <c r="C580" s="64" t="s">
        <v>13520</v>
      </c>
      <c r="D580" s="64" t="s">
        <v>16</v>
      </c>
      <c r="E580" s="30">
        <f t="shared" si="9"/>
        <v>11931.500000000002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80</v>
      </c>
      <c r="B581" s="71">
        <v>68.14</v>
      </c>
      <c r="C581" s="64" t="s">
        <v>4150</v>
      </c>
      <c r="D581" s="64" t="s">
        <v>16</v>
      </c>
      <c r="E581" s="30">
        <f t="shared" si="9"/>
        <v>12265.2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32</v>
      </c>
      <c r="B582" s="71">
        <v>68.16</v>
      </c>
      <c r="C582" s="64" t="s">
        <v>11824</v>
      </c>
      <c r="D582" s="64" t="s">
        <v>16</v>
      </c>
      <c r="E582" s="30">
        <f t="shared" si="9"/>
        <v>8997.119999999999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81</v>
      </c>
      <c r="B583" s="71">
        <v>68.16</v>
      </c>
      <c r="C583" s="64" t="s">
        <v>3824</v>
      </c>
      <c r="D583" s="64" t="s">
        <v>16</v>
      </c>
      <c r="E583" s="30">
        <f t="shared" si="9"/>
        <v>12336.96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73</v>
      </c>
      <c r="B584" s="71">
        <v>68.180000000000007</v>
      </c>
      <c r="C584" s="64" t="s">
        <v>5721</v>
      </c>
      <c r="D584" s="64" t="s">
        <v>16</v>
      </c>
      <c r="E584" s="30">
        <f t="shared" si="9"/>
        <v>11795.140000000001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224</v>
      </c>
      <c r="B585" s="71">
        <v>68.16</v>
      </c>
      <c r="C585" s="64" t="s">
        <v>12698</v>
      </c>
      <c r="D585" s="64" t="s">
        <v>16</v>
      </c>
      <c r="E585" s="30">
        <f t="shared" si="9"/>
        <v>15267.84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200</v>
      </c>
      <c r="B586" s="71">
        <v>68.180000000000007</v>
      </c>
      <c r="C586" s="64" t="s">
        <v>11267</v>
      </c>
      <c r="D586" s="64" t="s">
        <v>16</v>
      </c>
      <c r="E586" s="30">
        <f t="shared" si="9"/>
        <v>13636.000000000002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38</v>
      </c>
      <c r="B587" s="71">
        <v>68.16</v>
      </c>
      <c r="C587" s="64" t="s">
        <v>9828</v>
      </c>
      <c r="D587" s="64" t="s">
        <v>16</v>
      </c>
      <c r="E587" s="30">
        <f t="shared" si="9"/>
        <v>9406.08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202</v>
      </c>
      <c r="B588" s="71">
        <v>68.12</v>
      </c>
      <c r="C588" s="64" t="s">
        <v>5723</v>
      </c>
      <c r="D588" s="64" t="s">
        <v>16</v>
      </c>
      <c r="E588" s="30">
        <f t="shared" si="9"/>
        <v>13760.240000000002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23</v>
      </c>
      <c r="B589" s="71">
        <v>68.12</v>
      </c>
      <c r="C589" s="64" t="s">
        <v>5723</v>
      </c>
      <c r="D589" s="64" t="s">
        <v>16</v>
      </c>
      <c r="E589" s="30">
        <f t="shared" si="9"/>
        <v>1566.7600000000002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42</v>
      </c>
      <c r="B590" s="71">
        <v>68.08</v>
      </c>
      <c r="C590" s="64" t="s">
        <v>9451</v>
      </c>
      <c r="D590" s="64" t="s">
        <v>16</v>
      </c>
      <c r="E590" s="30">
        <f t="shared" si="9"/>
        <v>9667.36</v>
      </c>
    </row>
    <row r="591" spans="1:11" ht="15" customHeight="1" x14ac:dyDescent="0.35">
      <c r="A591" s="64">
        <v>221</v>
      </c>
      <c r="B591" s="71">
        <v>68.16</v>
      </c>
      <c r="C591" s="64" t="s">
        <v>447</v>
      </c>
      <c r="D591" s="64" t="s">
        <v>16</v>
      </c>
      <c r="E591" s="30">
        <f t="shared" si="9"/>
        <v>15063.359999999999</v>
      </c>
    </row>
    <row r="592" spans="1:11" ht="15" customHeight="1" x14ac:dyDescent="0.35">
      <c r="A592" s="64">
        <v>147</v>
      </c>
      <c r="B592" s="71">
        <v>68.16</v>
      </c>
      <c r="C592" s="64" t="s">
        <v>447</v>
      </c>
      <c r="D592" s="64" t="s">
        <v>16</v>
      </c>
      <c r="E592" s="30">
        <f t="shared" si="9"/>
        <v>10019.519999999999</v>
      </c>
    </row>
    <row r="593" spans="1:5" ht="15" customHeight="1" x14ac:dyDescent="0.35">
      <c r="A593" s="64">
        <v>105</v>
      </c>
      <c r="B593" s="71">
        <v>68.16</v>
      </c>
      <c r="C593" s="64" t="s">
        <v>447</v>
      </c>
      <c r="D593" s="64" t="s">
        <v>16</v>
      </c>
      <c r="E593" s="30">
        <f t="shared" si="9"/>
        <v>7156.7999999999993</v>
      </c>
    </row>
    <row r="594" spans="1:5" ht="15" customHeight="1" x14ac:dyDescent="0.35">
      <c r="A594" s="64">
        <v>49</v>
      </c>
      <c r="B594" s="71">
        <v>68.16</v>
      </c>
      <c r="C594" s="64" t="s">
        <v>447</v>
      </c>
      <c r="D594" s="64" t="s">
        <v>16</v>
      </c>
      <c r="E594" s="30">
        <f t="shared" si="9"/>
        <v>3339.8399999999997</v>
      </c>
    </row>
    <row r="595" spans="1:5" ht="15" customHeight="1" x14ac:dyDescent="0.35">
      <c r="A595" s="64">
        <v>189</v>
      </c>
      <c r="B595" s="71">
        <v>68.2</v>
      </c>
      <c r="C595" s="64" t="s">
        <v>4160</v>
      </c>
      <c r="D595" s="64" t="s">
        <v>16</v>
      </c>
      <c r="E595" s="30">
        <f t="shared" si="9"/>
        <v>12889.800000000001</v>
      </c>
    </row>
    <row r="596" spans="1:5" ht="15" customHeight="1" x14ac:dyDescent="0.35">
      <c r="A596" s="64">
        <v>147</v>
      </c>
      <c r="B596" s="71">
        <v>68.2</v>
      </c>
      <c r="C596" s="64" t="s">
        <v>13521</v>
      </c>
      <c r="D596" s="64" t="s">
        <v>16</v>
      </c>
      <c r="E596" s="30">
        <f t="shared" si="9"/>
        <v>10025.4</v>
      </c>
    </row>
    <row r="597" spans="1:5" ht="15" customHeight="1" x14ac:dyDescent="0.35">
      <c r="A597" s="64">
        <v>120</v>
      </c>
      <c r="B597" s="71">
        <v>68.16</v>
      </c>
      <c r="C597" s="64" t="s">
        <v>7850</v>
      </c>
      <c r="D597" s="64" t="s">
        <v>16</v>
      </c>
      <c r="E597" s="30">
        <f t="shared" si="9"/>
        <v>8179.2</v>
      </c>
    </row>
    <row r="598" spans="1:5" ht="15" customHeight="1" x14ac:dyDescent="0.35">
      <c r="A598" s="64">
        <v>200</v>
      </c>
      <c r="B598" s="71">
        <v>68.180000000000007</v>
      </c>
      <c r="C598" s="64" t="s">
        <v>13522</v>
      </c>
      <c r="D598" s="64" t="s">
        <v>16</v>
      </c>
      <c r="E598" s="30">
        <f t="shared" si="9"/>
        <v>13636.000000000002</v>
      </c>
    </row>
    <row r="599" spans="1:5" ht="15" customHeight="1" x14ac:dyDescent="0.35">
      <c r="A599" s="64">
        <v>132</v>
      </c>
      <c r="B599" s="71">
        <v>68.180000000000007</v>
      </c>
      <c r="C599" s="64" t="s">
        <v>8775</v>
      </c>
      <c r="D599" s="64" t="s">
        <v>16</v>
      </c>
      <c r="E599" s="30">
        <f t="shared" si="9"/>
        <v>8999.76</v>
      </c>
    </row>
    <row r="600" spans="1:5" ht="15" customHeight="1" x14ac:dyDescent="0.35">
      <c r="A600" s="64">
        <v>136</v>
      </c>
      <c r="B600" s="71">
        <v>68.16</v>
      </c>
      <c r="C600" s="64" t="s">
        <v>687</v>
      </c>
      <c r="D600" s="64" t="s">
        <v>16</v>
      </c>
      <c r="E600" s="30">
        <f t="shared" si="9"/>
        <v>9269.76</v>
      </c>
    </row>
    <row r="601" spans="1:5" ht="15" customHeight="1" x14ac:dyDescent="0.35">
      <c r="A601" s="64">
        <v>78</v>
      </c>
      <c r="B601" s="71">
        <v>68.12</v>
      </c>
      <c r="C601" s="64" t="s">
        <v>12800</v>
      </c>
      <c r="D601" s="64" t="s">
        <v>16</v>
      </c>
      <c r="E601" s="30">
        <f t="shared" si="9"/>
        <v>5313.3600000000006</v>
      </c>
    </row>
    <row r="602" spans="1:5" ht="15" customHeight="1" x14ac:dyDescent="0.35">
      <c r="A602" s="64">
        <v>104</v>
      </c>
      <c r="B602" s="71">
        <v>68.12</v>
      </c>
      <c r="C602" s="64" t="s">
        <v>13523</v>
      </c>
      <c r="D602" s="64" t="s">
        <v>16</v>
      </c>
      <c r="E602" s="30">
        <f t="shared" si="9"/>
        <v>7084.4800000000005</v>
      </c>
    </row>
    <row r="603" spans="1:5" ht="15" customHeight="1" x14ac:dyDescent="0.35">
      <c r="A603" s="64">
        <v>8</v>
      </c>
      <c r="B603" s="71">
        <v>68.12</v>
      </c>
      <c r="C603" s="64" t="s">
        <v>13523</v>
      </c>
      <c r="D603" s="64" t="s">
        <v>16</v>
      </c>
      <c r="E603" s="30">
        <f t="shared" si="9"/>
        <v>544.96</v>
      </c>
    </row>
    <row r="604" spans="1:5" ht="15" customHeight="1" x14ac:dyDescent="0.35">
      <c r="A604" s="64">
        <v>93</v>
      </c>
      <c r="B604" s="71">
        <v>68.14</v>
      </c>
      <c r="C604" s="64" t="s">
        <v>1813</v>
      </c>
      <c r="D604" s="64" t="s">
        <v>16</v>
      </c>
      <c r="E604" s="30">
        <f t="shared" si="9"/>
        <v>6337.02</v>
      </c>
    </row>
    <row r="605" spans="1:5" ht="15" customHeight="1" x14ac:dyDescent="0.35">
      <c r="A605" s="64">
        <v>79</v>
      </c>
      <c r="B605" s="71">
        <v>68.14</v>
      </c>
      <c r="C605" s="64" t="s">
        <v>1813</v>
      </c>
      <c r="D605" s="64" t="s">
        <v>16</v>
      </c>
      <c r="E605" s="30">
        <f t="shared" si="9"/>
        <v>5383.06</v>
      </c>
    </row>
    <row r="606" spans="1:5" ht="15" customHeight="1" x14ac:dyDescent="0.35">
      <c r="A606" s="64">
        <v>184</v>
      </c>
      <c r="B606" s="71">
        <v>68.14</v>
      </c>
      <c r="C606" s="64" t="s">
        <v>13524</v>
      </c>
      <c r="D606" s="64" t="s">
        <v>16</v>
      </c>
      <c r="E606" s="30">
        <f t="shared" si="9"/>
        <v>12537.76</v>
      </c>
    </row>
    <row r="607" spans="1:5" ht="15" customHeight="1" x14ac:dyDescent="0.35">
      <c r="A607" s="64">
        <v>146</v>
      </c>
      <c r="B607" s="71">
        <v>68.12</v>
      </c>
      <c r="C607" s="64" t="s">
        <v>688</v>
      </c>
      <c r="D607" s="64" t="s">
        <v>16</v>
      </c>
      <c r="E607" s="30">
        <f t="shared" si="9"/>
        <v>9945.52</v>
      </c>
    </row>
    <row r="608" spans="1:5" ht="15" customHeight="1" x14ac:dyDescent="0.35">
      <c r="A608" s="64">
        <v>85</v>
      </c>
      <c r="B608" s="71">
        <v>68.12</v>
      </c>
      <c r="C608" s="64" t="s">
        <v>13525</v>
      </c>
      <c r="D608" s="64" t="s">
        <v>16</v>
      </c>
      <c r="E608" s="30">
        <f t="shared" si="9"/>
        <v>5790.2000000000007</v>
      </c>
    </row>
    <row r="609" spans="1:5" ht="15" customHeight="1" x14ac:dyDescent="0.35">
      <c r="A609" s="64">
        <v>130</v>
      </c>
      <c r="B609" s="71">
        <v>68.12</v>
      </c>
      <c r="C609" s="64" t="s">
        <v>13525</v>
      </c>
      <c r="D609" s="64" t="s">
        <v>16</v>
      </c>
      <c r="E609" s="30">
        <f t="shared" si="9"/>
        <v>8855.6</v>
      </c>
    </row>
    <row r="610" spans="1:5" ht="15" customHeight="1" x14ac:dyDescent="0.35">
      <c r="A610" s="64">
        <v>78</v>
      </c>
      <c r="B610" s="71">
        <v>68.16</v>
      </c>
      <c r="C610" s="64" t="s">
        <v>9659</v>
      </c>
      <c r="D610" s="64" t="s">
        <v>16</v>
      </c>
      <c r="E610" s="30">
        <f t="shared" si="9"/>
        <v>5316.48</v>
      </c>
    </row>
    <row r="611" spans="1:5" ht="15" customHeight="1" x14ac:dyDescent="0.35">
      <c r="A611" s="64">
        <v>143</v>
      </c>
      <c r="B611" s="71">
        <v>68.16</v>
      </c>
      <c r="C611" s="64" t="s">
        <v>9659</v>
      </c>
      <c r="D611" s="64" t="s">
        <v>16</v>
      </c>
      <c r="E611" s="30">
        <f t="shared" si="9"/>
        <v>9746.8799999999992</v>
      </c>
    </row>
    <row r="612" spans="1:5" ht="15" customHeight="1" x14ac:dyDescent="0.35">
      <c r="A612" s="64">
        <v>145</v>
      </c>
      <c r="B612" s="71">
        <v>68.12</v>
      </c>
      <c r="C612" s="64" t="s">
        <v>7457</v>
      </c>
      <c r="D612" s="64" t="s">
        <v>16</v>
      </c>
      <c r="E612" s="30">
        <f t="shared" si="9"/>
        <v>9877.4000000000015</v>
      </c>
    </row>
    <row r="613" spans="1:5" ht="15" customHeight="1" x14ac:dyDescent="0.35">
      <c r="A613" s="64">
        <v>96</v>
      </c>
      <c r="B613" s="71">
        <v>68.08</v>
      </c>
      <c r="C613" s="64" t="s">
        <v>9339</v>
      </c>
      <c r="D613" s="64" t="s">
        <v>16</v>
      </c>
      <c r="E613" s="30">
        <f t="shared" si="9"/>
        <v>6535.68</v>
      </c>
    </row>
    <row r="614" spans="1:5" ht="15" customHeight="1" x14ac:dyDescent="0.35">
      <c r="A614" s="64">
        <v>38</v>
      </c>
      <c r="B614" s="71">
        <v>68.08</v>
      </c>
      <c r="C614" s="64" t="s">
        <v>9339</v>
      </c>
      <c r="D614" s="64" t="s">
        <v>16</v>
      </c>
      <c r="E614" s="30">
        <f t="shared" si="9"/>
        <v>2587.04</v>
      </c>
    </row>
    <row r="615" spans="1:5" ht="15" customHeight="1" x14ac:dyDescent="0.35">
      <c r="A615" s="64">
        <v>43</v>
      </c>
      <c r="B615" s="71">
        <v>68.040000000000006</v>
      </c>
      <c r="C615" s="64" t="s">
        <v>13526</v>
      </c>
      <c r="D615" s="64" t="s">
        <v>16</v>
      </c>
      <c r="E615" s="30">
        <f t="shared" si="9"/>
        <v>2925.7200000000003</v>
      </c>
    </row>
    <row r="616" spans="1:5" ht="15" customHeight="1" x14ac:dyDescent="0.35">
      <c r="A616" s="64">
        <v>141</v>
      </c>
      <c r="B616" s="71">
        <v>68.040000000000006</v>
      </c>
      <c r="C616" s="64" t="s">
        <v>13526</v>
      </c>
      <c r="D616" s="64" t="s">
        <v>16</v>
      </c>
      <c r="E616" s="30">
        <f t="shared" si="9"/>
        <v>9593.6400000000012</v>
      </c>
    </row>
    <row r="617" spans="1:5" ht="15" customHeight="1" x14ac:dyDescent="0.35">
      <c r="A617" s="64">
        <v>199</v>
      </c>
      <c r="B617" s="71">
        <v>68</v>
      </c>
      <c r="C617" s="64" t="s">
        <v>2164</v>
      </c>
      <c r="D617" s="64" t="s">
        <v>16</v>
      </c>
      <c r="E617" s="30">
        <f t="shared" si="9"/>
        <v>13532</v>
      </c>
    </row>
    <row r="618" spans="1:5" ht="15" customHeight="1" x14ac:dyDescent="0.35">
      <c r="A618" s="64">
        <v>135</v>
      </c>
      <c r="B618" s="71">
        <v>68</v>
      </c>
      <c r="C618" s="64" t="s">
        <v>8022</v>
      </c>
      <c r="D618" s="64" t="s">
        <v>16</v>
      </c>
      <c r="E618" s="30">
        <f t="shared" si="9"/>
        <v>9180</v>
      </c>
    </row>
    <row r="619" spans="1:5" ht="15" customHeight="1" x14ac:dyDescent="0.35">
      <c r="A619" s="64">
        <v>190</v>
      </c>
      <c r="B619" s="71">
        <v>68.040000000000006</v>
      </c>
      <c r="C619" s="64" t="s">
        <v>13527</v>
      </c>
      <c r="D619" s="64" t="s">
        <v>16</v>
      </c>
      <c r="E619" s="30">
        <f t="shared" si="9"/>
        <v>12927.6</v>
      </c>
    </row>
    <row r="620" spans="1:5" ht="15" customHeight="1" x14ac:dyDescent="0.35">
      <c r="A620" s="64">
        <v>14</v>
      </c>
      <c r="B620" s="71">
        <v>68</v>
      </c>
      <c r="C620" s="64" t="s">
        <v>7025</v>
      </c>
      <c r="D620" s="64" t="s">
        <v>16</v>
      </c>
      <c r="E620" s="30">
        <f t="shared" si="9"/>
        <v>952</v>
      </c>
    </row>
    <row r="621" spans="1:5" ht="15" customHeight="1" x14ac:dyDescent="0.35">
      <c r="A621" s="64">
        <v>120</v>
      </c>
      <c r="B621" s="71">
        <v>68.040000000000006</v>
      </c>
      <c r="C621" s="64" t="s">
        <v>13528</v>
      </c>
      <c r="D621" s="64" t="s">
        <v>16</v>
      </c>
      <c r="E621" s="30">
        <f t="shared" si="9"/>
        <v>8164.8000000000011</v>
      </c>
    </row>
    <row r="622" spans="1:5" ht="15" customHeight="1" x14ac:dyDescent="0.35">
      <c r="A622" s="64">
        <v>199</v>
      </c>
      <c r="B622" s="71">
        <v>68.040000000000006</v>
      </c>
      <c r="C622" s="64" t="s">
        <v>13528</v>
      </c>
      <c r="D622" s="64" t="s">
        <v>16</v>
      </c>
      <c r="E622" s="30">
        <f t="shared" si="9"/>
        <v>13539.960000000001</v>
      </c>
    </row>
    <row r="623" spans="1:5" ht="15" customHeight="1" x14ac:dyDescent="0.35">
      <c r="A623" s="64">
        <v>137</v>
      </c>
      <c r="B623" s="71">
        <v>68.06</v>
      </c>
      <c r="C623" s="64" t="s">
        <v>13529</v>
      </c>
      <c r="D623" s="64" t="s">
        <v>16</v>
      </c>
      <c r="E623" s="30">
        <f t="shared" si="9"/>
        <v>9324.2200000000012</v>
      </c>
    </row>
    <row r="624" spans="1:5" ht="15" customHeight="1" x14ac:dyDescent="0.35">
      <c r="A624" s="64">
        <v>63</v>
      </c>
      <c r="B624" s="71">
        <v>68.06</v>
      </c>
      <c r="C624" s="64" t="s">
        <v>13529</v>
      </c>
      <c r="D624" s="64" t="s">
        <v>16</v>
      </c>
      <c r="E624" s="30">
        <f t="shared" si="9"/>
        <v>4287.78</v>
      </c>
    </row>
    <row r="625" spans="1:5" ht="15" customHeight="1" x14ac:dyDescent="0.35">
      <c r="A625" s="64">
        <v>110</v>
      </c>
      <c r="B625" s="71">
        <v>68.040000000000006</v>
      </c>
      <c r="C625" s="64" t="s">
        <v>471</v>
      </c>
      <c r="D625" s="64" t="s">
        <v>16</v>
      </c>
      <c r="E625" s="30">
        <f t="shared" si="9"/>
        <v>7484.4000000000005</v>
      </c>
    </row>
    <row r="626" spans="1:5" ht="15" customHeight="1" x14ac:dyDescent="0.35">
      <c r="A626" s="64">
        <v>25</v>
      </c>
      <c r="B626" s="71">
        <v>68.040000000000006</v>
      </c>
      <c r="C626" s="64" t="s">
        <v>471</v>
      </c>
      <c r="D626" s="64" t="s">
        <v>16</v>
      </c>
      <c r="E626" s="30">
        <f t="shared" si="9"/>
        <v>1701.0000000000002</v>
      </c>
    </row>
    <row r="627" spans="1:5" ht="15" customHeight="1" x14ac:dyDescent="0.35">
      <c r="A627" s="64">
        <v>65</v>
      </c>
      <c r="B627" s="71">
        <v>68.040000000000006</v>
      </c>
      <c r="C627" s="64" t="s">
        <v>2671</v>
      </c>
      <c r="D627" s="64" t="s">
        <v>16</v>
      </c>
      <c r="E627" s="30">
        <f t="shared" si="9"/>
        <v>4422.6000000000004</v>
      </c>
    </row>
    <row r="628" spans="1:5" ht="15" customHeight="1" x14ac:dyDescent="0.35">
      <c r="A628" s="64">
        <v>148</v>
      </c>
      <c r="B628" s="71">
        <v>68.040000000000006</v>
      </c>
      <c r="C628" s="64" t="s">
        <v>2671</v>
      </c>
      <c r="D628" s="64" t="s">
        <v>16</v>
      </c>
      <c r="E628" s="30">
        <f t="shared" si="9"/>
        <v>10069.92</v>
      </c>
    </row>
    <row r="629" spans="1:5" ht="15" customHeight="1" x14ac:dyDescent="0.35">
      <c r="A629" s="64">
        <v>37</v>
      </c>
      <c r="B629" s="71">
        <v>68.02</v>
      </c>
      <c r="C629" s="64" t="s">
        <v>13530</v>
      </c>
      <c r="D629" s="64" t="s">
        <v>16</v>
      </c>
      <c r="E629" s="30">
        <f t="shared" si="9"/>
        <v>2516.7399999999998</v>
      </c>
    </row>
    <row r="630" spans="1:5" ht="15" customHeight="1" x14ac:dyDescent="0.35">
      <c r="A630" s="64">
        <v>147</v>
      </c>
      <c r="B630" s="71">
        <v>68.02</v>
      </c>
      <c r="C630" s="64" t="s">
        <v>13530</v>
      </c>
      <c r="D630" s="64" t="s">
        <v>16</v>
      </c>
      <c r="E630" s="30">
        <f t="shared" si="9"/>
        <v>9998.9399999999987</v>
      </c>
    </row>
    <row r="631" spans="1:5" ht="15" customHeight="1" x14ac:dyDescent="0.35">
      <c r="A631" s="64">
        <v>128</v>
      </c>
      <c r="B631" s="71">
        <v>68.02</v>
      </c>
      <c r="C631" s="64" t="s">
        <v>13530</v>
      </c>
      <c r="D631" s="64" t="s">
        <v>16</v>
      </c>
      <c r="E631" s="30">
        <f t="shared" si="9"/>
        <v>8706.56</v>
      </c>
    </row>
    <row r="632" spans="1:5" ht="15" customHeight="1" x14ac:dyDescent="0.35">
      <c r="A632" s="64">
        <v>7</v>
      </c>
      <c r="B632" s="71">
        <v>68.02</v>
      </c>
      <c r="C632" s="64" t="s">
        <v>13530</v>
      </c>
      <c r="D632" s="64" t="s">
        <v>16</v>
      </c>
      <c r="E632" s="30">
        <f t="shared" si="9"/>
        <v>476.14</v>
      </c>
    </row>
    <row r="633" spans="1:5" ht="15" customHeight="1" x14ac:dyDescent="0.35">
      <c r="A633" s="64">
        <v>114</v>
      </c>
      <c r="B633" s="71">
        <v>68</v>
      </c>
      <c r="C633" s="64" t="s">
        <v>3844</v>
      </c>
      <c r="D633" s="64" t="s">
        <v>16</v>
      </c>
      <c r="E633" s="30">
        <f t="shared" si="9"/>
        <v>7752</v>
      </c>
    </row>
    <row r="634" spans="1:5" ht="15" customHeight="1" x14ac:dyDescent="0.35">
      <c r="A634" s="64">
        <v>46</v>
      </c>
      <c r="B634" s="71">
        <v>68.040000000000006</v>
      </c>
      <c r="C634" s="64" t="s">
        <v>13531</v>
      </c>
      <c r="D634" s="64" t="s">
        <v>16</v>
      </c>
      <c r="E634" s="30">
        <f t="shared" si="9"/>
        <v>3129.84</v>
      </c>
    </row>
    <row r="635" spans="1:5" ht="15" customHeight="1" x14ac:dyDescent="0.35">
      <c r="A635" s="64">
        <v>45</v>
      </c>
      <c r="B635" s="71">
        <v>68.040000000000006</v>
      </c>
      <c r="C635" s="64" t="s">
        <v>13531</v>
      </c>
      <c r="D635" s="64" t="s">
        <v>16</v>
      </c>
      <c r="E635" s="30">
        <f t="shared" si="9"/>
        <v>3061.8</v>
      </c>
    </row>
    <row r="636" spans="1:5" ht="15" customHeight="1" x14ac:dyDescent="0.35">
      <c r="A636" s="64">
        <v>31</v>
      </c>
      <c r="B636" s="71">
        <v>68.040000000000006</v>
      </c>
      <c r="C636" s="64" t="s">
        <v>13531</v>
      </c>
      <c r="D636" s="64" t="s">
        <v>16</v>
      </c>
      <c r="E636" s="30">
        <f t="shared" si="9"/>
        <v>2109.2400000000002</v>
      </c>
    </row>
    <row r="637" spans="1:5" ht="15" customHeight="1" x14ac:dyDescent="0.35">
      <c r="A637" s="64">
        <v>146</v>
      </c>
      <c r="B637" s="71">
        <v>68.040000000000006</v>
      </c>
      <c r="C637" s="64" t="s">
        <v>481</v>
      </c>
      <c r="D637" s="64" t="s">
        <v>16</v>
      </c>
      <c r="E637" s="30">
        <f t="shared" si="9"/>
        <v>9933.84</v>
      </c>
    </row>
    <row r="638" spans="1:5" ht="15" customHeight="1" x14ac:dyDescent="0.35">
      <c r="A638" s="64">
        <v>68</v>
      </c>
      <c r="B638" s="71">
        <v>68.040000000000006</v>
      </c>
      <c r="C638" s="64" t="s">
        <v>481</v>
      </c>
      <c r="D638" s="64" t="s">
        <v>16</v>
      </c>
      <c r="E638" s="30">
        <f t="shared" si="9"/>
        <v>4626.72</v>
      </c>
    </row>
    <row r="639" spans="1:5" ht="15" customHeight="1" x14ac:dyDescent="0.35">
      <c r="A639" s="64">
        <v>169</v>
      </c>
      <c r="B639" s="71">
        <v>68.040000000000006</v>
      </c>
      <c r="C639" s="64" t="s">
        <v>13532</v>
      </c>
      <c r="D639" s="64" t="s">
        <v>16</v>
      </c>
      <c r="E639" s="30">
        <f t="shared" si="9"/>
        <v>11498.76</v>
      </c>
    </row>
    <row r="640" spans="1:5" ht="15" customHeight="1" x14ac:dyDescent="0.35">
      <c r="A640" s="64">
        <v>138</v>
      </c>
      <c r="B640" s="71">
        <v>68.099999999999994</v>
      </c>
      <c r="C640" s="64" t="s">
        <v>13533</v>
      </c>
      <c r="D640" s="64" t="s">
        <v>16</v>
      </c>
      <c r="E640" s="30">
        <f t="shared" si="9"/>
        <v>9397.7999999999993</v>
      </c>
    </row>
    <row r="641" spans="1:5" ht="15" customHeight="1" x14ac:dyDescent="0.35">
      <c r="A641" s="64">
        <v>205</v>
      </c>
      <c r="B641" s="71">
        <v>68.06</v>
      </c>
      <c r="C641" s="64" t="s">
        <v>3133</v>
      </c>
      <c r="D641" s="64" t="s">
        <v>16</v>
      </c>
      <c r="E641" s="30">
        <f t="shared" si="9"/>
        <v>13952.300000000001</v>
      </c>
    </row>
    <row r="642" spans="1:5" ht="15" customHeight="1" x14ac:dyDescent="0.35">
      <c r="A642" s="64">
        <v>21</v>
      </c>
      <c r="B642" s="71">
        <v>68.099999999999994</v>
      </c>
      <c r="C642" s="64" t="s">
        <v>12351</v>
      </c>
      <c r="D642" s="64" t="s">
        <v>16</v>
      </c>
      <c r="E642" s="30">
        <f t="shared" ref="E642:E705" si="10">A642*B642</f>
        <v>1430.1</v>
      </c>
    </row>
    <row r="643" spans="1:5" ht="15" customHeight="1" x14ac:dyDescent="0.35">
      <c r="A643" s="64">
        <v>154</v>
      </c>
      <c r="B643" s="71">
        <v>68.099999999999994</v>
      </c>
      <c r="C643" s="64" t="s">
        <v>12240</v>
      </c>
      <c r="D643" s="64" t="s">
        <v>16</v>
      </c>
      <c r="E643" s="30">
        <f t="shared" si="10"/>
        <v>10487.4</v>
      </c>
    </row>
    <row r="644" spans="1:5" ht="15" customHeight="1" x14ac:dyDescent="0.35">
      <c r="A644" s="64">
        <v>132</v>
      </c>
      <c r="B644" s="71">
        <v>68.08</v>
      </c>
      <c r="C644" s="64" t="s">
        <v>6093</v>
      </c>
      <c r="D644" s="64" t="s">
        <v>16</v>
      </c>
      <c r="E644" s="30">
        <f t="shared" si="10"/>
        <v>8986.56</v>
      </c>
    </row>
    <row r="645" spans="1:5" ht="15" customHeight="1" x14ac:dyDescent="0.35">
      <c r="A645" s="64">
        <v>118</v>
      </c>
      <c r="B645" s="71">
        <v>68.06</v>
      </c>
      <c r="C645" s="64" t="s">
        <v>9665</v>
      </c>
      <c r="D645" s="64" t="s">
        <v>16</v>
      </c>
      <c r="E645" s="30">
        <f t="shared" si="10"/>
        <v>8031.08</v>
      </c>
    </row>
    <row r="646" spans="1:5" ht="15" customHeight="1" x14ac:dyDescent="0.35">
      <c r="A646" s="64">
        <v>67</v>
      </c>
      <c r="B646" s="71">
        <v>68.040000000000006</v>
      </c>
      <c r="C646" s="64" t="s">
        <v>7685</v>
      </c>
      <c r="D646" s="64" t="s">
        <v>16</v>
      </c>
      <c r="E646" s="30">
        <f t="shared" si="10"/>
        <v>4558.68</v>
      </c>
    </row>
    <row r="647" spans="1:5" ht="15" customHeight="1" x14ac:dyDescent="0.35">
      <c r="A647" s="64">
        <v>119</v>
      </c>
      <c r="B647" s="71">
        <v>68.040000000000006</v>
      </c>
      <c r="C647" s="64" t="s">
        <v>7685</v>
      </c>
      <c r="D647" s="64" t="s">
        <v>16</v>
      </c>
      <c r="E647" s="30">
        <f t="shared" si="10"/>
        <v>8096.7600000000011</v>
      </c>
    </row>
    <row r="648" spans="1:5" ht="15" customHeight="1" x14ac:dyDescent="0.35">
      <c r="A648" s="64">
        <v>200</v>
      </c>
      <c r="B648" s="71">
        <v>68.040000000000006</v>
      </c>
      <c r="C648" s="64" t="s">
        <v>13534</v>
      </c>
      <c r="D648" s="64" t="s">
        <v>16</v>
      </c>
      <c r="E648" s="30">
        <f t="shared" si="10"/>
        <v>13608.000000000002</v>
      </c>
    </row>
    <row r="649" spans="1:5" ht="15" customHeight="1" x14ac:dyDescent="0.35">
      <c r="A649" s="64">
        <v>200</v>
      </c>
      <c r="B649" s="71">
        <v>68.040000000000006</v>
      </c>
      <c r="C649" s="64" t="s">
        <v>12611</v>
      </c>
      <c r="D649" s="64" t="s">
        <v>16</v>
      </c>
      <c r="E649" s="30">
        <f t="shared" si="10"/>
        <v>13608.000000000002</v>
      </c>
    </row>
    <row r="650" spans="1:5" ht="15" customHeight="1" x14ac:dyDescent="0.35">
      <c r="A650" s="64">
        <v>130</v>
      </c>
      <c r="B650" s="71">
        <v>68</v>
      </c>
      <c r="C650" s="64" t="s">
        <v>13535</v>
      </c>
      <c r="D650" s="64" t="s">
        <v>16</v>
      </c>
      <c r="E650" s="30">
        <f t="shared" si="10"/>
        <v>8840</v>
      </c>
    </row>
    <row r="651" spans="1:5" ht="15" customHeight="1" x14ac:dyDescent="0.35">
      <c r="A651" s="64">
        <v>37</v>
      </c>
      <c r="B651" s="71">
        <v>68</v>
      </c>
      <c r="C651" s="64" t="s">
        <v>3860</v>
      </c>
      <c r="D651" s="64" t="s">
        <v>16</v>
      </c>
      <c r="E651" s="30">
        <f t="shared" si="10"/>
        <v>2516</v>
      </c>
    </row>
    <row r="652" spans="1:5" ht="15" customHeight="1" x14ac:dyDescent="0.35">
      <c r="A652" s="64">
        <v>51</v>
      </c>
      <c r="B652" s="71">
        <v>68</v>
      </c>
      <c r="C652" s="64" t="s">
        <v>3860</v>
      </c>
      <c r="D652" s="64" t="s">
        <v>16</v>
      </c>
      <c r="E652" s="30">
        <f t="shared" si="10"/>
        <v>3468</v>
      </c>
    </row>
    <row r="653" spans="1:5" ht="15" customHeight="1" x14ac:dyDescent="0.35">
      <c r="A653" s="64">
        <v>223</v>
      </c>
      <c r="B653" s="71">
        <v>68</v>
      </c>
      <c r="C653" s="64" t="s">
        <v>3860</v>
      </c>
      <c r="D653" s="64" t="s">
        <v>16</v>
      </c>
      <c r="E653" s="30">
        <f t="shared" si="10"/>
        <v>15164</v>
      </c>
    </row>
    <row r="654" spans="1:5" ht="15" customHeight="1" x14ac:dyDescent="0.35">
      <c r="A654" s="64">
        <v>72</v>
      </c>
      <c r="B654" s="71">
        <v>68</v>
      </c>
      <c r="C654" s="64" t="s">
        <v>3860</v>
      </c>
      <c r="D654" s="64" t="s">
        <v>16</v>
      </c>
      <c r="E654" s="30">
        <f t="shared" si="10"/>
        <v>4896</v>
      </c>
    </row>
    <row r="655" spans="1:5" ht="15" customHeight="1" x14ac:dyDescent="0.35">
      <c r="A655" s="64">
        <v>210</v>
      </c>
      <c r="B655" s="71">
        <v>68.08</v>
      </c>
      <c r="C655" s="64" t="s">
        <v>8041</v>
      </c>
      <c r="D655" s="64" t="s">
        <v>16</v>
      </c>
      <c r="E655" s="30">
        <f t="shared" si="10"/>
        <v>14296.8</v>
      </c>
    </row>
    <row r="656" spans="1:5" ht="15" customHeight="1" x14ac:dyDescent="0.35">
      <c r="A656" s="64">
        <v>147</v>
      </c>
      <c r="B656" s="71">
        <v>68.08</v>
      </c>
      <c r="C656" s="64" t="s">
        <v>8041</v>
      </c>
      <c r="D656" s="64" t="s">
        <v>16</v>
      </c>
      <c r="E656" s="30">
        <f t="shared" si="10"/>
        <v>10007.76</v>
      </c>
    </row>
    <row r="657" spans="1:5" ht="15" customHeight="1" x14ac:dyDescent="0.35">
      <c r="A657" s="64">
        <v>67</v>
      </c>
      <c r="B657" s="71">
        <v>68.08</v>
      </c>
      <c r="C657" s="64" t="s">
        <v>8041</v>
      </c>
      <c r="D657" s="64" t="s">
        <v>16</v>
      </c>
      <c r="E657" s="30">
        <f t="shared" si="10"/>
        <v>4561.3599999999997</v>
      </c>
    </row>
    <row r="658" spans="1:5" ht="15" customHeight="1" x14ac:dyDescent="0.35">
      <c r="A658" s="64">
        <v>114</v>
      </c>
      <c r="B658" s="71">
        <v>68.040000000000006</v>
      </c>
      <c r="C658" s="64" t="s">
        <v>5393</v>
      </c>
      <c r="D658" s="64" t="s">
        <v>16</v>
      </c>
      <c r="E658" s="30">
        <f t="shared" si="10"/>
        <v>7756.56</v>
      </c>
    </row>
    <row r="659" spans="1:5" ht="15" customHeight="1" x14ac:dyDescent="0.35">
      <c r="A659" s="64">
        <v>200</v>
      </c>
      <c r="B659" s="71">
        <v>68.06</v>
      </c>
      <c r="C659" s="64" t="s">
        <v>13536</v>
      </c>
      <c r="D659" s="64" t="s">
        <v>16</v>
      </c>
      <c r="E659" s="30">
        <f t="shared" si="10"/>
        <v>13612</v>
      </c>
    </row>
    <row r="660" spans="1:5" ht="15" customHeight="1" x14ac:dyDescent="0.35">
      <c r="A660" s="64">
        <v>135</v>
      </c>
      <c r="B660" s="71">
        <v>68.040000000000006</v>
      </c>
      <c r="C660" s="64" t="s">
        <v>13537</v>
      </c>
      <c r="D660" s="64" t="s">
        <v>16</v>
      </c>
      <c r="E660" s="30">
        <f t="shared" si="10"/>
        <v>9185.4000000000015</v>
      </c>
    </row>
    <row r="661" spans="1:5" ht="15" customHeight="1" x14ac:dyDescent="0.35">
      <c r="A661" s="64">
        <v>116</v>
      </c>
      <c r="B661" s="71">
        <v>68</v>
      </c>
      <c r="C661" s="64" t="s">
        <v>6824</v>
      </c>
      <c r="D661" s="64" t="s">
        <v>16</v>
      </c>
      <c r="E661" s="30">
        <f t="shared" si="10"/>
        <v>7888</v>
      </c>
    </row>
    <row r="662" spans="1:5" ht="15" customHeight="1" x14ac:dyDescent="0.35">
      <c r="A662" s="64">
        <v>173</v>
      </c>
      <c r="B662" s="71">
        <v>67.94</v>
      </c>
      <c r="C662" s="64" t="s">
        <v>13538</v>
      </c>
      <c r="D662" s="64" t="s">
        <v>16</v>
      </c>
      <c r="E662" s="30">
        <f t="shared" si="10"/>
        <v>11753.619999999999</v>
      </c>
    </row>
    <row r="663" spans="1:5" ht="15" customHeight="1" x14ac:dyDescent="0.35">
      <c r="A663" s="64">
        <v>147</v>
      </c>
      <c r="B663" s="71">
        <v>67.959999999999994</v>
      </c>
      <c r="C663" s="64" t="s">
        <v>4203</v>
      </c>
      <c r="D663" s="64" t="s">
        <v>16</v>
      </c>
      <c r="E663" s="30">
        <f t="shared" si="10"/>
        <v>9990.119999999999</v>
      </c>
    </row>
    <row r="664" spans="1:5" ht="15" customHeight="1" x14ac:dyDescent="0.35">
      <c r="A664" s="64">
        <v>200</v>
      </c>
      <c r="B664" s="71">
        <v>67.959999999999994</v>
      </c>
      <c r="C664" s="64" t="s">
        <v>4203</v>
      </c>
      <c r="D664" s="64" t="s">
        <v>16</v>
      </c>
      <c r="E664" s="30">
        <f t="shared" si="10"/>
        <v>13591.999999999998</v>
      </c>
    </row>
    <row r="665" spans="1:5" ht="15" customHeight="1" x14ac:dyDescent="0.35">
      <c r="A665" s="64">
        <v>139</v>
      </c>
      <c r="B665" s="71">
        <v>67.900000000000006</v>
      </c>
      <c r="C665" s="64" t="s">
        <v>13539</v>
      </c>
      <c r="D665" s="64" t="s">
        <v>16</v>
      </c>
      <c r="E665" s="30">
        <f t="shared" si="10"/>
        <v>9438.1</v>
      </c>
    </row>
    <row r="666" spans="1:5" ht="15" customHeight="1" x14ac:dyDescent="0.35">
      <c r="A666" s="64">
        <v>170</v>
      </c>
      <c r="B666" s="71">
        <v>67.900000000000006</v>
      </c>
      <c r="C666" s="64" t="s">
        <v>13539</v>
      </c>
      <c r="D666" s="64" t="s">
        <v>16</v>
      </c>
      <c r="E666" s="30">
        <f t="shared" si="10"/>
        <v>11543.000000000002</v>
      </c>
    </row>
    <row r="667" spans="1:5" ht="15" customHeight="1" x14ac:dyDescent="0.35">
      <c r="A667" s="64">
        <v>27</v>
      </c>
      <c r="B667" s="71">
        <v>67.900000000000006</v>
      </c>
      <c r="C667" s="64" t="s">
        <v>13539</v>
      </c>
      <c r="D667" s="64" t="s">
        <v>16</v>
      </c>
      <c r="E667" s="30">
        <f t="shared" si="10"/>
        <v>1833.3000000000002</v>
      </c>
    </row>
    <row r="668" spans="1:5" ht="15" customHeight="1" x14ac:dyDescent="0.35">
      <c r="A668" s="64">
        <v>131</v>
      </c>
      <c r="B668" s="71">
        <v>67.88</v>
      </c>
      <c r="C668" s="64" t="s">
        <v>13540</v>
      </c>
      <c r="D668" s="64" t="s">
        <v>16</v>
      </c>
      <c r="E668" s="30">
        <f t="shared" si="10"/>
        <v>8892.2799999999988</v>
      </c>
    </row>
    <row r="669" spans="1:5" ht="15" customHeight="1" x14ac:dyDescent="0.35">
      <c r="A669" s="64">
        <v>15</v>
      </c>
      <c r="B669" s="71">
        <v>67.88</v>
      </c>
      <c r="C669" s="64" t="s">
        <v>13540</v>
      </c>
      <c r="D669" s="64" t="s">
        <v>16</v>
      </c>
      <c r="E669" s="30">
        <f t="shared" si="10"/>
        <v>1018.1999999999999</v>
      </c>
    </row>
    <row r="670" spans="1:5" ht="15" customHeight="1" x14ac:dyDescent="0.35">
      <c r="A670" s="64">
        <v>118</v>
      </c>
      <c r="B670" s="71">
        <v>67.88</v>
      </c>
      <c r="C670" s="64" t="s">
        <v>3429</v>
      </c>
      <c r="D670" s="64" t="s">
        <v>16</v>
      </c>
      <c r="E670" s="30">
        <f t="shared" si="10"/>
        <v>8009.8399999999992</v>
      </c>
    </row>
    <row r="671" spans="1:5" ht="15" customHeight="1" x14ac:dyDescent="0.35">
      <c r="A671" s="64">
        <v>1</v>
      </c>
      <c r="B671" s="71">
        <v>67.84</v>
      </c>
      <c r="C671" s="64" t="s">
        <v>13541</v>
      </c>
      <c r="D671" s="64" t="s">
        <v>16</v>
      </c>
      <c r="E671" s="30">
        <f t="shared" si="10"/>
        <v>67.84</v>
      </c>
    </row>
    <row r="672" spans="1:5" ht="15" customHeight="1" x14ac:dyDescent="0.35">
      <c r="A672" s="64">
        <v>122</v>
      </c>
      <c r="B672" s="71">
        <v>67.84</v>
      </c>
      <c r="C672" s="64" t="s">
        <v>13542</v>
      </c>
      <c r="D672" s="64" t="s">
        <v>16</v>
      </c>
      <c r="E672" s="30">
        <f t="shared" si="10"/>
        <v>8276.48</v>
      </c>
    </row>
    <row r="673" spans="1:5" ht="15" customHeight="1" x14ac:dyDescent="0.35">
      <c r="A673" s="64">
        <v>223</v>
      </c>
      <c r="B673" s="71">
        <v>67.8</v>
      </c>
      <c r="C673" s="64" t="s">
        <v>13542</v>
      </c>
      <c r="D673" s="64" t="s">
        <v>16</v>
      </c>
      <c r="E673" s="30">
        <f t="shared" si="10"/>
        <v>15119.4</v>
      </c>
    </row>
    <row r="674" spans="1:5" ht="15" customHeight="1" x14ac:dyDescent="0.35">
      <c r="A674" s="64">
        <v>100</v>
      </c>
      <c r="B674" s="71">
        <v>67.8</v>
      </c>
      <c r="C674" s="64" t="s">
        <v>13542</v>
      </c>
      <c r="D674" s="64" t="s">
        <v>16</v>
      </c>
      <c r="E674" s="30">
        <f t="shared" si="10"/>
        <v>6780</v>
      </c>
    </row>
    <row r="675" spans="1:5" ht="15" customHeight="1" x14ac:dyDescent="0.35">
      <c r="A675" s="64">
        <v>44</v>
      </c>
      <c r="B675" s="71">
        <v>67.8</v>
      </c>
      <c r="C675" s="64" t="s">
        <v>13542</v>
      </c>
      <c r="D675" s="64" t="s">
        <v>16</v>
      </c>
      <c r="E675" s="30">
        <f t="shared" si="10"/>
        <v>2983.2</v>
      </c>
    </row>
    <row r="676" spans="1:5" ht="15" customHeight="1" x14ac:dyDescent="0.35">
      <c r="A676" s="64">
        <v>174</v>
      </c>
      <c r="B676" s="71">
        <v>67.78</v>
      </c>
      <c r="C676" s="64" t="s">
        <v>13543</v>
      </c>
      <c r="D676" s="64" t="s">
        <v>16</v>
      </c>
      <c r="E676" s="30">
        <f t="shared" si="10"/>
        <v>11793.72</v>
      </c>
    </row>
    <row r="677" spans="1:5" ht="15" customHeight="1" x14ac:dyDescent="0.35">
      <c r="A677" s="64">
        <v>140</v>
      </c>
      <c r="B677" s="71">
        <v>67.760000000000005</v>
      </c>
      <c r="C677" s="64" t="s">
        <v>13544</v>
      </c>
      <c r="D677" s="64" t="s">
        <v>16</v>
      </c>
      <c r="E677" s="30">
        <f t="shared" si="10"/>
        <v>9486.4000000000015</v>
      </c>
    </row>
    <row r="678" spans="1:5" ht="15" customHeight="1" x14ac:dyDescent="0.35">
      <c r="A678" s="64">
        <v>114</v>
      </c>
      <c r="B678" s="71">
        <v>67.72</v>
      </c>
      <c r="C678" s="64" t="s">
        <v>13228</v>
      </c>
      <c r="D678" s="64" t="s">
        <v>16</v>
      </c>
      <c r="E678" s="30">
        <f t="shared" si="10"/>
        <v>7720.08</v>
      </c>
    </row>
    <row r="679" spans="1:5" ht="15" customHeight="1" x14ac:dyDescent="0.35">
      <c r="A679" s="64">
        <v>120</v>
      </c>
      <c r="B679" s="71">
        <v>67.680000000000007</v>
      </c>
      <c r="C679" s="64" t="s">
        <v>13229</v>
      </c>
      <c r="D679" s="64" t="s">
        <v>16</v>
      </c>
      <c r="E679" s="30">
        <f t="shared" si="10"/>
        <v>8121.6</v>
      </c>
    </row>
    <row r="680" spans="1:5" ht="15" customHeight="1" x14ac:dyDescent="0.35">
      <c r="A680" s="64">
        <v>223</v>
      </c>
      <c r="B680" s="71">
        <v>67.680000000000007</v>
      </c>
      <c r="C680" s="64" t="s">
        <v>13545</v>
      </c>
      <c r="D680" s="64" t="s">
        <v>16</v>
      </c>
      <c r="E680" s="30">
        <f t="shared" si="10"/>
        <v>15092.640000000001</v>
      </c>
    </row>
    <row r="681" spans="1:5" ht="15" customHeight="1" x14ac:dyDescent="0.35">
      <c r="A681" s="64">
        <v>132</v>
      </c>
      <c r="B681" s="71">
        <v>67.680000000000007</v>
      </c>
      <c r="C681" s="64" t="s">
        <v>13546</v>
      </c>
      <c r="D681" s="64" t="s">
        <v>16</v>
      </c>
      <c r="E681" s="30">
        <f t="shared" si="10"/>
        <v>8933.76</v>
      </c>
    </row>
    <row r="682" spans="1:5" ht="15" customHeight="1" x14ac:dyDescent="0.35">
      <c r="A682" s="64">
        <v>75</v>
      </c>
      <c r="B682" s="71">
        <v>67.739999999999995</v>
      </c>
      <c r="C682" s="64" t="s">
        <v>13547</v>
      </c>
      <c r="D682" s="64" t="s">
        <v>16</v>
      </c>
      <c r="E682" s="30">
        <f t="shared" si="10"/>
        <v>5080.5</v>
      </c>
    </row>
    <row r="683" spans="1:5" ht="15" customHeight="1" x14ac:dyDescent="0.35">
      <c r="A683" s="64">
        <v>72</v>
      </c>
      <c r="B683" s="71">
        <v>67.72</v>
      </c>
      <c r="C683" s="64" t="s">
        <v>3151</v>
      </c>
      <c r="D683" s="64" t="s">
        <v>16</v>
      </c>
      <c r="E683" s="30">
        <f t="shared" si="10"/>
        <v>4875.84</v>
      </c>
    </row>
    <row r="684" spans="1:5" ht="15" customHeight="1" x14ac:dyDescent="0.35">
      <c r="A684" s="64">
        <v>72</v>
      </c>
      <c r="B684" s="71">
        <v>67.72</v>
      </c>
      <c r="C684" s="64" t="s">
        <v>3151</v>
      </c>
      <c r="D684" s="64" t="s">
        <v>16</v>
      </c>
      <c r="E684" s="30">
        <f t="shared" si="10"/>
        <v>4875.84</v>
      </c>
    </row>
    <row r="685" spans="1:5" ht="15" customHeight="1" x14ac:dyDescent="0.35">
      <c r="A685" s="64">
        <v>10</v>
      </c>
      <c r="B685" s="71">
        <v>67.72</v>
      </c>
      <c r="C685" s="64" t="s">
        <v>3151</v>
      </c>
      <c r="D685" s="64" t="s">
        <v>16</v>
      </c>
      <c r="E685" s="30">
        <f t="shared" si="10"/>
        <v>677.2</v>
      </c>
    </row>
    <row r="686" spans="1:5" ht="15" customHeight="1" x14ac:dyDescent="0.35">
      <c r="A686" s="64">
        <v>223</v>
      </c>
      <c r="B686" s="71">
        <v>67.72</v>
      </c>
      <c r="C686" s="64" t="s">
        <v>3151</v>
      </c>
      <c r="D686" s="64" t="s">
        <v>16</v>
      </c>
      <c r="E686" s="30">
        <f t="shared" si="10"/>
        <v>15101.56</v>
      </c>
    </row>
    <row r="687" spans="1:5" ht="15" customHeight="1" x14ac:dyDescent="0.35">
      <c r="A687" s="64">
        <v>166</v>
      </c>
      <c r="B687" s="71">
        <v>67.760000000000005</v>
      </c>
      <c r="C687" s="64" t="s">
        <v>5398</v>
      </c>
      <c r="D687" s="64" t="s">
        <v>16</v>
      </c>
      <c r="E687" s="30">
        <f t="shared" si="10"/>
        <v>11248.160000000002</v>
      </c>
    </row>
    <row r="688" spans="1:5" ht="15" customHeight="1" x14ac:dyDescent="0.35">
      <c r="A688" s="64">
        <v>223</v>
      </c>
      <c r="B688" s="71">
        <v>67.760000000000005</v>
      </c>
      <c r="C688" s="64" t="s">
        <v>5398</v>
      </c>
      <c r="D688" s="64" t="s">
        <v>16</v>
      </c>
      <c r="E688" s="30">
        <f t="shared" si="10"/>
        <v>15110.480000000001</v>
      </c>
    </row>
    <row r="689" spans="1:5" ht="15" customHeight="1" x14ac:dyDescent="0.35">
      <c r="A689" s="64">
        <v>189</v>
      </c>
      <c r="B689" s="71">
        <v>67.739999999999995</v>
      </c>
      <c r="C689" s="64" t="s">
        <v>2188</v>
      </c>
      <c r="D689" s="64" t="s">
        <v>16</v>
      </c>
      <c r="E689" s="30">
        <f t="shared" si="10"/>
        <v>12802.859999999999</v>
      </c>
    </row>
    <row r="690" spans="1:5" ht="15" customHeight="1" x14ac:dyDescent="0.35">
      <c r="A690" s="64">
        <v>114</v>
      </c>
      <c r="B690" s="71">
        <v>67.7</v>
      </c>
      <c r="C690" s="64" t="s">
        <v>2188</v>
      </c>
      <c r="D690" s="64" t="s">
        <v>16</v>
      </c>
      <c r="E690" s="30">
        <f t="shared" si="10"/>
        <v>7717.8</v>
      </c>
    </row>
    <row r="691" spans="1:5" ht="15" customHeight="1" x14ac:dyDescent="0.35">
      <c r="A691" s="64">
        <v>132</v>
      </c>
      <c r="B691" s="71">
        <v>67.680000000000007</v>
      </c>
      <c r="C691" s="64" t="s">
        <v>8943</v>
      </c>
      <c r="D691" s="64" t="s">
        <v>16</v>
      </c>
      <c r="E691" s="30">
        <f t="shared" si="10"/>
        <v>8933.76</v>
      </c>
    </row>
    <row r="692" spans="1:5" ht="15" customHeight="1" x14ac:dyDescent="0.35">
      <c r="A692" s="64">
        <v>69</v>
      </c>
      <c r="B692" s="71">
        <v>67.680000000000007</v>
      </c>
      <c r="C692" s="64" t="s">
        <v>3869</v>
      </c>
      <c r="D692" s="64" t="s">
        <v>16</v>
      </c>
      <c r="E692" s="30">
        <f t="shared" si="10"/>
        <v>4669.92</v>
      </c>
    </row>
    <row r="693" spans="1:5" ht="15" customHeight="1" x14ac:dyDescent="0.35">
      <c r="A693" s="64">
        <v>44</v>
      </c>
      <c r="B693" s="71">
        <v>67.680000000000007</v>
      </c>
      <c r="C693" s="64" t="s">
        <v>3869</v>
      </c>
      <c r="D693" s="64" t="s">
        <v>16</v>
      </c>
      <c r="E693" s="30">
        <f t="shared" si="10"/>
        <v>2977.92</v>
      </c>
    </row>
    <row r="694" spans="1:5" ht="15" customHeight="1" x14ac:dyDescent="0.35">
      <c r="A694" s="64">
        <v>223</v>
      </c>
      <c r="B694" s="71">
        <v>67.680000000000007</v>
      </c>
      <c r="C694" s="64" t="s">
        <v>10926</v>
      </c>
      <c r="D694" s="64" t="s">
        <v>16</v>
      </c>
      <c r="E694" s="30">
        <f t="shared" si="10"/>
        <v>15092.640000000001</v>
      </c>
    </row>
    <row r="695" spans="1:5" ht="15" customHeight="1" x14ac:dyDescent="0.35">
      <c r="A695" s="64">
        <v>200</v>
      </c>
      <c r="B695" s="71">
        <v>67.680000000000007</v>
      </c>
      <c r="C695" s="64" t="s">
        <v>12495</v>
      </c>
      <c r="D695" s="64" t="s">
        <v>16</v>
      </c>
      <c r="E695" s="30">
        <f t="shared" si="10"/>
        <v>13536.000000000002</v>
      </c>
    </row>
    <row r="696" spans="1:5" ht="15" customHeight="1" x14ac:dyDescent="0.35">
      <c r="A696" s="64">
        <v>120</v>
      </c>
      <c r="B696" s="71">
        <v>67.66</v>
      </c>
      <c r="C696" s="64" t="s">
        <v>12495</v>
      </c>
      <c r="D696" s="64" t="s">
        <v>16</v>
      </c>
      <c r="E696" s="30">
        <f t="shared" si="10"/>
        <v>8119.2</v>
      </c>
    </row>
    <row r="697" spans="1:5" ht="15" customHeight="1" x14ac:dyDescent="0.35">
      <c r="A697" s="64">
        <v>135</v>
      </c>
      <c r="B697" s="71">
        <v>67.66</v>
      </c>
      <c r="C697" s="64" t="s">
        <v>4478</v>
      </c>
      <c r="D697" s="64" t="s">
        <v>16</v>
      </c>
      <c r="E697" s="30">
        <f t="shared" si="10"/>
        <v>9134.1</v>
      </c>
    </row>
    <row r="698" spans="1:5" ht="15" customHeight="1" x14ac:dyDescent="0.35">
      <c r="A698" s="64">
        <v>223</v>
      </c>
      <c r="B698" s="71">
        <v>67.66</v>
      </c>
      <c r="C698" s="64" t="s">
        <v>12614</v>
      </c>
      <c r="D698" s="64" t="s">
        <v>16</v>
      </c>
      <c r="E698" s="30">
        <f t="shared" si="10"/>
        <v>15088.179999999998</v>
      </c>
    </row>
    <row r="699" spans="1:5" ht="15" customHeight="1" x14ac:dyDescent="0.35">
      <c r="A699" s="64">
        <v>37</v>
      </c>
      <c r="B699" s="71">
        <v>67.64</v>
      </c>
      <c r="C699" s="64" t="s">
        <v>8042</v>
      </c>
      <c r="D699" s="64" t="s">
        <v>16</v>
      </c>
      <c r="E699" s="30">
        <f t="shared" si="10"/>
        <v>2502.6799999999998</v>
      </c>
    </row>
    <row r="700" spans="1:5" ht="15" customHeight="1" x14ac:dyDescent="0.35">
      <c r="A700" s="64">
        <v>223</v>
      </c>
      <c r="B700" s="71">
        <v>67.64</v>
      </c>
      <c r="C700" s="64" t="s">
        <v>8042</v>
      </c>
      <c r="D700" s="64" t="s">
        <v>16</v>
      </c>
      <c r="E700" s="30">
        <f t="shared" si="10"/>
        <v>15083.72</v>
      </c>
    </row>
    <row r="701" spans="1:5" ht="15" customHeight="1" x14ac:dyDescent="0.35">
      <c r="A701" s="64">
        <v>14</v>
      </c>
      <c r="B701" s="71">
        <v>67.64</v>
      </c>
      <c r="C701" s="64" t="s">
        <v>8042</v>
      </c>
      <c r="D701" s="64" t="s">
        <v>16</v>
      </c>
      <c r="E701" s="30">
        <f t="shared" si="10"/>
        <v>946.96</v>
      </c>
    </row>
    <row r="702" spans="1:5" ht="15" customHeight="1" x14ac:dyDescent="0.35">
      <c r="A702" s="64">
        <v>75</v>
      </c>
      <c r="B702" s="71">
        <v>67.64</v>
      </c>
      <c r="C702" s="64" t="s">
        <v>13548</v>
      </c>
      <c r="D702" s="64" t="s">
        <v>16</v>
      </c>
      <c r="E702" s="30">
        <f t="shared" si="10"/>
        <v>5073</v>
      </c>
    </row>
    <row r="703" spans="1:5" ht="15" customHeight="1" x14ac:dyDescent="0.35">
      <c r="A703" s="64">
        <v>40</v>
      </c>
      <c r="B703" s="71">
        <v>67.64</v>
      </c>
      <c r="C703" s="64" t="s">
        <v>13549</v>
      </c>
      <c r="D703" s="64" t="s">
        <v>16</v>
      </c>
      <c r="E703" s="30">
        <f t="shared" si="10"/>
        <v>2705.6</v>
      </c>
    </row>
    <row r="704" spans="1:5" ht="15" customHeight="1" x14ac:dyDescent="0.35">
      <c r="A704" s="64">
        <v>223</v>
      </c>
      <c r="B704" s="71">
        <v>67.58</v>
      </c>
      <c r="C704" s="64" t="s">
        <v>13550</v>
      </c>
      <c r="D704" s="64" t="s">
        <v>16</v>
      </c>
      <c r="E704" s="30">
        <f t="shared" si="10"/>
        <v>15070.34</v>
      </c>
    </row>
    <row r="705" spans="1:5" ht="15" customHeight="1" x14ac:dyDescent="0.35">
      <c r="A705" s="64">
        <v>130</v>
      </c>
      <c r="B705" s="71">
        <v>67.58</v>
      </c>
      <c r="C705" s="64" t="s">
        <v>13550</v>
      </c>
      <c r="D705" s="64" t="s">
        <v>16</v>
      </c>
      <c r="E705" s="30">
        <f t="shared" si="10"/>
        <v>8785.4</v>
      </c>
    </row>
    <row r="706" spans="1:5" ht="15" customHeight="1" x14ac:dyDescent="0.35">
      <c r="A706" s="64">
        <v>118</v>
      </c>
      <c r="B706" s="71">
        <v>67.56</v>
      </c>
      <c r="C706" s="64" t="s">
        <v>3432</v>
      </c>
      <c r="D706" s="64" t="s">
        <v>16</v>
      </c>
      <c r="E706" s="30">
        <f t="shared" ref="E706:E769" si="11">A706*B706</f>
        <v>7972.08</v>
      </c>
    </row>
    <row r="707" spans="1:5" ht="15" customHeight="1" x14ac:dyDescent="0.35">
      <c r="A707" s="64">
        <v>15</v>
      </c>
      <c r="B707" s="71">
        <v>67.52</v>
      </c>
      <c r="C707" s="64" t="s">
        <v>13551</v>
      </c>
      <c r="D707" s="64" t="s">
        <v>16</v>
      </c>
      <c r="E707" s="30">
        <f t="shared" si="11"/>
        <v>1012.8</v>
      </c>
    </row>
    <row r="708" spans="1:5" ht="15" customHeight="1" x14ac:dyDescent="0.35">
      <c r="A708" s="64">
        <v>50</v>
      </c>
      <c r="B708" s="71">
        <v>67.52</v>
      </c>
      <c r="C708" s="64" t="s">
        <v>13551</v>
      </c>
      <c r="D708" s="64" t="s">
        <v>16</v>
      </c>
      <c r="E708" s="30">
        <f t="shared" si="11"/>
        <v>3376</v>
      </c>
    </row>
    <row r="709" spans="1:5" ht="15" customHeight="1" x14ac:dyDescent="0.35">
      <c r="A709" s="64">
        <v>104</v>
      </c>
      <c r="B709" s="71">
        <v>67.52</v>
      </c>
      <c r="C709" s="64" t="s">
        <v>5763</v>
      </c>
      <c r="D709" s="64" t="s">
        <v>16</v>
      </c>
      <c r="E709" s="30">
        <f t="shared" si="11"/>
        <v>7022.08</v>
      </c>
    </row>
    <row r="710" spans="1:5" ht="15" customHeight="1" x14ac:dyDescent="0.35">
      <c r="A710" s="64">
        <v>223</v>
      </c>
      <c r="B710" s="71">
        <v>67.52</v>
      </c>
      <c r="C710" s="64" t="s">
        <v>5763</v>
      </c>
      <c r="D710" s="64" t="s">
        <v>16</v>
      </c>
      <c r="E710" s="30">
        <f t="shared" si="11"/>
        <v>15056.96</v>
      </c>
    </row>
    <row r="711" spans="1:5" ht="15" customHeight="1" x14ac:dyDescent="0.35">
      <c r="A711" s="64">
        <v>125</v>
      </c>
      <c r="B711" s="71">
        <v>67.459999999999994</v>
      </c>
      <c r="C711" s="64" t="s">
        <v>5763</v>
      </c>
      <c r="D711" s="64" t="s">
        <v>16</v>
      </c>
      <c r="E711" s="30">
        <f t="shared" si="11"/>
        <v>8432.5</v>
      </c>
    </row>
    <row r="712" spans="1:5" ht="15" customHeight="1" x14ac:dyDescent="0.35">
      <c r="A712" s="64">
        <v>78</v>
      </c>
      <c r="B712" s="71">
        <v>67.52</v>
      </c>
      <c r="C712" s="64" t="s">
        <v>13552</v>
      </c>
      <c r="D712" s="64" t="s">
        <v>16</v>
      </c>
      <c r="E712" s="30">
        <f t="shared" si="11"/>
        <v>5266.5599999999995</v>
      </c>
    </row>
    <row r="713" spans="1:5" ht="15" customHeight="1" x14ac:dyDescent="0.35">
      <c r="A713" s="64">
        <v>35</v>
      </c>
      <c r="B713" s="71">
        <v>67.52</v>
      </c>
      <c r="C713" s="64" t="s">
        <v>13552</v>
      </c>
      <c r="D713" s="64" t="s">
        <v>16</v>
      </c>
      <c r="E713" s="30">
        <f t="shared" si="11"/>
        <v>2363.1999999999998</v>
      </c>
    </row>
    <row r="714" spans="1:5" ht="15" customHeight="1" x14ac:dyDescent="0.35">
      <c r="A714" s="64">
        <v>174</v>
      </c>
      <c r="B714" s="71">
        <v>67.56</v>
      </c>
      <c r="C714" s="64" t="s">
        <v>13553</v>
      </c>
      <c r="D714" s="64" t="s">
        <v>16</v>
      </c>
      <c r="E714" s="30">
        <f t="shared" si="11"/>
        <v>11755.44</v>
      </c>
    </row>
    <row r="715" spans="1:5" ht="15" customHeight="1" x14ac:dyDescent="0.35">
      <c r="A715" s="64">
        <v>154</v>
      </c>
      <c r="B715" s="71">
        <v>67.58</v>
      </c>
      <c r="C715" s="64" t="s">
        <v>13554</v>
      </c>
      <c r="D715" s="64" t="s">
        <v>16</v>
      </c>
      <c r="E715" s="30">
        <f t="shared" si="11"/>
        <v>10407.32</v>
      </c>
    </row>
    <row r="716" spans="1:5" ht="15" customHeight="1" x14ac:dyDescent="0.35">
      <c r="A716" s="64">
        <v>186</v>
      </c>
      <c r="B716" s="71">
        <v>67.540000000000006</v>
      </c>
      <c r="C716" s="64" t="s">
        <v>13555</v>
      </c>
      <c r="D716" s="64" t="s">
        <v>16</v>
      </c>
      <c r="E716" s="30">
        <f t="shared" si="11"/>
        <v>12562.44</v>
      </c>
    </row>
    <row r="717" spans="1:5" ht="15" customHeight="1" x14ac:dyDescent="0.35">
      <c r="A717" s="64">
        <v>150</v>
      </c>
      <c r="B717" s="71">
        <v>67.5</v>
      </c>
      <c r="C717" s="64" t="s">
        <v>13556</v>
      </c>
      <c r="D717" s="64" t="s">
        <v>16</v>
      </c>
      <c r="E717" s="30">
        <f t="shared" si="11"/>
        <v>10125</v>
      </c>
    </row>
    <row r="718" spans="1:5" ht="15" customHeight="1" x14ac:dyDescent="0.35">
      <c r="A718" s="64">
        <v>23</v>
      </c>
      <c r="B718" s="71">
        <v>67.5</v>
      </c>
      <c r="C718" s="64" t="s">
        <v>13556</v>
      </c>
      <c r="D718" s="64" t="s">
        <v>16</v>
      </c>
      <c r="E718" s="30">
        <f t="shared" si="11"/>
        <v>1552.5</v>
      </c>
    </row>
    <row r="719" spans="1:5" ht="15" customHeight="1" x14ac:dyDescent="0.35">
      <c r="A719" s="64">
        <v>137</v>
      </c>
      <c r="B719" s="71">
        <v>67.5</v>
      </c>
      <c r="C719" s="64" t="s">
        <v>2198</v>
      </c>
      <c r="D719" s="64" t="s">
        <v>16</v>
      </c>
      <c r="E719" s="30">
        <f t="shared" si="11"/>
        <v>9247.5</v>
      </c>
    </row>
    <row r="720" spans="1:5" ht="15" customHeight="1" x14ac:dyDescent="0.35">
      <c r="A720" s="64">
        <v>144</v>
      </c>
      <c r="B720" s="71">
        <v>67.459999999999994</v>
      </c>
      <c r="C720" s="64" t="s">
        <v>13557</v>
      </c>
      <c r="D720" s="64" t="s">
        <v>16</v>
      </c>
      <c r="E720" s="30">
        <f t="shared" si="11"/>
        <v>9714.24</v>
      </c>
    </row>
    <row r="721" spans="1:5" ht="15" customHeight="1" x14ac:dyDescent="0.35">
      <c r="A721" s="64">
        <v>158</v>
      </c>
      <c r="B721" s="71">
        <v>67.42</v>
      </c>
      <c r="C721" s="64" t="s">
        <v>13558</v>
      </c>
      <c r="D721" s="64" t="s">
        <v>16</v>
      </c>
      <c r="E721" s="30">
        <f t="shared" si="11"/>
        <v>10652.36</v>
      </c>
    </row>
    <row r="722" spans="1:5" ht="15" customHeight="1" x14ac:dyDescent="0.35">
      <c r="A722" s="64">
        <v>106</v>
      </c>
      <c r="B722" s="71">
        <v>67.38</v>
      </c>
      <c r="C722" s="64" t="s">
        <v>13558</v>
      </c>
      <c r="D722" s="64" t="s">
        <v>16</v>
      </c>
      <c r="E722" s="30">
        <f t="shared" si="11"/>
        <v>7142.28</v>
      </c>
    </row>
    <row r="723" spans="1:5" ht="15" customHeight="1" x14ac:dyDescent="0.35">
      <c r="A723" s="64">
        <v>184</v>
      </c>
      <c r="B723" s="71">
        <v>67.42</v>
      </c>
      <c r="C723" s="64" t="s">
        <v>13558</v>
      </c>
      <c r="D723" s="64" t="s">
        <v>16</v>
      </c>
      <c r="E723" s="30">
        <f t="shared" si="11"/>
        <v>12405.28</v>
      </c>
    </row>
    <row r="724" spans="1:5" ht="15" customHeight="1" x14ac:dyDescent="0.35">
      <c r="A724" s="64">
        <v>33</v>
      </c>
      <c r="B724" s="71">
        <v>67.38</v>
      </c>
      <c r="C724" s="64" t="s">
        <v>13558</v>
      </c>
      <c r="D724" s="64" t="s">
        <v>16</v>
      </c>
      <c r="E724" s="30">
        <f t="shared" si="11"/>
        <v>2223.54</v>
      </c>
    </row>
    <row r="725" spans="1:5" ht="15" customHeight="1" x14ac:dyDescent="0.35">
      <c r="A725" s="64">
        <v>65</v>
      </c>
      <c r="B725" s="71">
        <v>67.400000000000006</v>
      </c>
      <c r="C725" s="64" t="s">
        <v>13558</v>
      </c>
      <c r="D725" s="64" t="s">
        <v>16</v>
      </c>
      <c r="E725" s="30">
        <f t="shared" si="11"/>
        <v>4381</v>
      </c>
    </row>
    <row r="726" spans="1:5" ht="15" customHeight="1" x14ac:dyDescent="0.35">
      <c r="A726" s="64">
        <v>38</v>
      </c>
      <c r="B726" s="71">
        <v>67.400000000000006</v>
      </c>
      <c r="C726" s="64" t="s">
        <v>13558</v>
      </c>
      <c r="D726" s="64" t="s">
        <v>16</v>
      </c>
      <c r="E726" s="30">
        <f t="shared" si="11"/>
        <v>2561.2000000000003</v>
      </c>
    </row>
    <row r="727" spans="1:5" ht="15" customHeight="1" x14ac:dyDescent="0.35">
      <c r="A727" s="64">
        <v>85</v>
      </c>
      <c r="B727" s="71">
        <v>67.400000000000006</v>
      </c>
      <c r="C727" s="64" t="s">
        <v>13559</v>
      </c>
      <c r="D727" s="64" t="s">
        <v>16</v>
      </c>
      <c r="E727" s="30">
        <f t="shared" si="11"/>
        <v>5729.0000000000009</v>
      </c>
    </row>
    <row r="728" spans="1:5" ht="15" customHeight="1" x14ac:dyDescent="0.35">
      <c r="A728" s="64">
        <v>5</v>
      </c>
      <c r="B728" s="71">
        <v>67.44</v>
      </c>
      <c r="C728" s="64" t="s">
        <v>8200</v>
      </c>
      <c r="D728" s="64" t="s">
        <v>16</v>
      </c>
      <c r="E728" s="30">
        <f t="shared" si="11"/>
        <v>337.2</v>
      </c>
    </row>
    <row r="729" spans="1:5" ht="15" customHeight="1" x14ac:dyDescent="0.35">
      <c r="A729" s="64">
        <v>102</v>
      </c>
      <c r="B729" s="71">
        <v>67.44</v>
      </c>
      <c r="C729" s="64" t="s">
        <v>13560</v>
      </c>
      <c r="D729" s="64" t="s">
        <v>16</v>
      </c>
      <c r="E729" s="30">
        <f t="shared" si="11"/>
        <v>6878.88</v>
      </c>
    </row>
    <row r="730" spans="1:5" ht="15" customHeight="1" x14ac:dyDescent="0.35">
      <c r="A730" s="64">
        <v>223</v>
      </c>
      <c r="B730" s="71">
        <v>67.56</v>
      </c>
      <c r="C730" s="64" t="s">
        <v>13561</v>
      </c>
      <c r="D730" s="64" t="s">
        <v>16</v>
      </c>
      <c r="E730" s="30">
        <f t="shared" si="11"/>
        <v>15065.880000000001</v>
      </c>
    </row>
    <row r="731" spans="1:5" ht="15" customHeight="1" x14ac:dyDescent="0.35">
      <c r="A731" s="64">
        <v>147</v>
      </c>
      <c r="B731" s="71">
        <v>67.56</v>
      </c>
      <c r="C731" s="64" t="s">
        <v>13561</v>
      </c>
      <c r="D731" s="64" t="s">
        <v>16</v>
      </c>
      <c r="E731" s="30">
        <f t="shared" si="11"/>
        <v>9931.32</v>
      </c>
    </row>
    <row r="732" spans="1:5" ht="15" customHeight="1" x14ac:dyDescent="0.35">
      <c r="A732" s="64">
        <v>115</v>
      </c>
      <c r="B732" s="71">
        <v>67.56</v>
      </c>
      <c r="C732" s="64" t="s">
        <v>13561</v>
      </c>
      <c r="D732" s="64" t="s">
        <v>16</v>
      </c>
      <c r="E732" s="30">
        <f t="shared" si="11"/>
        <v>7769.4000000000005</v>
      </c>
    </row>
    <row r="733" spans="1:5" ht="15" customHeight="1" x14ac:dyDescent="0.35">
      <c r="A733" s="64">
        <v>223</v>
      </c>
      <c r="B733" s="71">
        <v>67.56</v>
      </c>
      <c r="C733" s="64" t="s">
        <v>13562</v>
      </c>
      <c r="D733" s="64" t="s">
        <v>16</v>
      </c>
      <c r="E733" s="30">
        <f t="shared" si="11"/>
        <v>15065.880000000001</v>
      </c>
    </row>
    <row r="734" spans="1:5" ht="15" customHeight="1" x14ac:dyDescent="0.35">
      <c r="A734" s="64">
        <v>39</v>
      </c>
      <c r="B734" s="71">
        <v>67.56</v>
      </c>
      <c r="C734" s="64" t="s">
        <v>13562</v>
      </c>
      <c r="D734" s="64" t="s">
        <v>16</v>
      </c>
      <c r="E734" s="30">
        <f t="shared" si="11"/>
        <v>2634.84</v>
      </c>
    </row>
    <row r="735" spans="1:5" ht="15" customHeight="1" x14ac:dyDescent="0.35">
      <c r="A735" s="64">
        <v>54</v>
      </c>
      <c r="B735" s="71">
        <v>67.56</v>
      </c>
      <c r="C735" s="64" t="s">
        <v>13562</v>
      </c>
      <c r="D735" s="64" t="s">
        <v>16</v>
      </c>
      <c r="E735" s="30">
        <f t="shared" si="11"/>
        <v>3648.2400000000002</v>
      </c>
    </row>
    <row r="736" spans="1:5" ht="15" customHeight="1" x14ac:dyDescent="0.35">
      <c r="A736" s="64">
        <v>147</v>
      </c>
      <c r="B736" s="71">
        <v>67.540000000000006</v>
      </c>
      <c r="C736" s="64" t="s">
        <v>13563</v>
      </c>
      <c r="D736" s="64" t="s">
        <v>16</v>
      </c>
      <c r="E736" s="30">
        <f t="shared" si="11"/>
        <v>9928.380000000001</v>
      </c>
    </row>
    <row r="737" spans="1:5" ht="15" customHeight="1" x14ac:dyDescent="0.35">
      <c r="A737" s="64">
        <v>186</v>
      </c>
      <c r="B737" s="71">
        <v>67.540000000000006</v>
      </c>
      <c r="C737" s="64" t="s">
        <v>13563</v>
      </c>
      <c r="D737" s="64" t="s">
        <v>16</v>
      </c>
      <c r="E737" s="30">
        <f t="shared" si="11"/>
        <v>12562.44</v>
      </c>
    </row>
    <row r="738" spans="1:5" ht="15" customHeight="1" x14ac:dyDescent="0.35">
      <c r="A738" s="64">
        <v>200</v>
      </c>
      <c r="B738" s="71">
        <v>67.540000000000006</v>
      </c>
      <c r="C738" s="64" t="s">
        <v>13564</v>
      </c>
      <c r="D738" s="64" t="s">
        <v>16</v>
      </c>
      <c r="E738" s="30">
        <f t="shared" si="11"/>
        <v>13508.000000000002</v>
      </c>
    </row>
    <row r="739" spans="1:5" ht="15" customHeight="1" x14ac:dyDescent="0.35">
      <c r="A739" s="64">
        <v>175</v>
      </c>
      <c r="B739" s="71">
        <v>67.52</v>
      </c>
      <c r="C739" s="64" t="s">
        <v>5417</v>
      </c>
      <c r="D739" s="64" t="s">
        <v>16</v>
      </c>
      <c r="E739" s="30">
        <f t="shared" si="11"/>
        <v>11816</v>
      </c>
    </row>
    <row r="740" spans="1:5" ht="15" customHeight="1" x14ac:dyDescent="0.35">
      <c r="A740" s="64">
        <v>219</v>
      </c>
      <c r="B740" s="71">
        <v>67.48</v>
      </c>
      <c r="C740" s="64" t="s">
        <v>13246</v>
      </c>
      <c r="D740" s="64" t="s">
        <v>16</v>
      </c>
      <c r="E740" s="30">
        <f t="shared" si="11"/>
        <v>14778.12</v>
      </c>
    </row>
    <row r="741" spans="1:5" ht="15" customHeight="1" x14ac:dyDescent="0.35">
      <c r="A741" s="64">
        <v>7</v>
      </c>
      <c r="B741" s="71">
        <v>67.5</v>
      </c>
      <c r="C741" s="64" t="s">
        <v>13565</v>
      </c>
      <c r="D741" s="64" t="s">
        <v>16</v>
      </c>
      <c r="E741" s="30">
        <f t="shared" si="11"/>
        <v>472.5</v>
      </c>
    </row>
    <row r="742" spans="1:5" ht="15" customHeight="1" x14ac:dyDescent="0.35">
      <c r="A742" s="64">
        <v>101</v>
      </c>
      <c r="B742" s="71">
        <v>67.5</v>
      </c>
      <c r="C742" s="64" t="s">
        <v>9114</v>
      </c>
      <c r="D742" s="64" t="s">
        <v>16</v>
      </c>
      <c r="E742" s="30">
        <f t="shared" si="11"/>
        <v>6817.5</v>
      </c>
    </row>
    <row r="743" spans="1:5" ht="15" customHeight="1" x14ac:dyDescent="0.35">
      <c r="A743" s="64">
        <v>54</v>
      </c>
      <c r="B743" s="71">
        <v>67.5</v>
      </c>
      <c r="C743" s="64" t="s">
        <v>9114</v>
      </c>
      <c r="D743" s="64" t="s">
        <v>16</v>
      </c>
      <c r="E743" s="30">
        <f t="shared" si="11"/>
        <v>3645</v>
      </c>
    </row>
    <row r="744" spans="1:5" ht="15" customHeight="1" x14ac:dyDescent="0.35">
      <c r="A744" s="64">
        <v>131</v>
      </c>
      <c r="B744" s="71">
        <v>67.52</v>
      </c>
      <c r="C744" s="64" t="s">
        <v>13566</v>
      </c>
      <c r="D744" s="64" t="s">
        <v>16</v>
      </c>
      <c r="E744" s="30">
        <f t="shared" si="11"/>
        <v>8845.119999999999</v>
      </c>
    </row>
    <row r="745" spans="1:5" ht="15" customHeight="1" x14ac:dyDescent="0.35">
      <c r="A745" s="64">
        <v>79</v>
      </c>
      <c r="B745" s="71">
        <v>67.52</v>
      </c>
      <c r="C745" s="64" t="s">
        <v>13566</v>
      </c>
      <c r="D745" s="64" t="s">
        <v>16</v>
      </c>
      <c r="E745" s="30">
        <f t="shared" si="11"/>
        <v>5334.08</v>
      </c>
    </row>
    <row r="746" spans="1:5" ht="15" customHeight="1" x14ac:dyDescent="0.35">
      <c r="A746" s="64">
        <v>203</v>
      </c>
      <c r="B746" s="71">
        <v>67.52</v>
      </c>
      <c r="C746" s="64" t="s">
        <v>13566</v>
      </c>
      <c r="D746" s="64" t="s">
        <v>16</v>
      </c>
      <c r="E746" s="30">
        <f t="shared" si="11"/>
        <v>13706.56</v>
      </c>
    </row>
    <row r="747" spans="1:5" ht="15" customHeight="1" x14ac:dyDescent="0.35">
      <c r="A747" s="64">
        <v>202</v>
      </c>
      <c r="B747" s="71">
        <v>67.52</v>
      </c>
      <c r="C747" s="64" t="s">
        <v>13248</v>
      </c>
      <c r="D747" s="64" t="s">
        <v>16</v>
      </c>
      <c r="E747" s="30">
        <f t="shared" si="11"/>
        <v>13639.039999999999</v>
      </c>
    </row>
    <row r="748" spans="1:5" ht="15" customHeight="1" x14ac:dyDescent="0.35">
      <c r="A748" s="64">
        <v>38</v>
      </c>
      <c r="B748" s="71">
        <v>67.52</v>
      </c>
      <c r="C748" s="64" t="s">
        <v>13567</v>
      </c>
      <c r="D748" s="64" t="s">
        <v>16</v>
      </c>
      <c r="E748" s="30">
        <f t="shared" si="11"/>
        <v>2565.7599999999998</v>
      </c>
    </row>
    <row r="749" spans="1:5" ht="15" customHeight="1" x14ac:dyDescent="0.35">
      <c r="A749" s="64">
        <v>223</v>
      </c>
      <c r="B749" s="71">
        <v>67.62</v>
      </c>
      <c r="C749" s="64" t="s">
        <v>13568</v>
      </c>
      <c r="D749" s="64" t="s">
        <v>16</v>
      </c>
      <c r="E749" s="30">
        <f t="shared" si="11"/>
        <v>15079.26</v>
      </c>
    </row>
    <row r="750" spans="1:5" ht="15" customHeight="1" x14ac:dyDescent="0.35">
      <c r="A750" s="64">
        <v>130</v>
      </c>
      <c r="B750" s="71">
        <v>67.599999999999994</v>
      </c>
      <c r="C750" s="64" t="s">
        <v>13569</v>
      </c>
      <c r="D750" s="64" t="s">
        <v>16</v>
      </c>
      <c r="E750" s="30">
        <f t="shared" si="11"/>
        <v>8788</v>
      </c>
    </row>
    <row r="751" spans="1:5" ht="15" customHeight="1" x14ac:dyDescent="0.35">
      <c r="A751" s="64">
        <v>116</v>
      </c>
      <c r="B751" s="71">
        <v>67.56</v>
      </c>
      <c r="C751" s="64" t="s">
        <v>7488</v>
      </c>
      <c r="D751" s="64" t="s">
        <v>16</v>
      </c>
      <c r="E751" s="30">
        <f t="shared" si="11"/>
        <v>7836.96</v>
      </c>
    </row>
    <row r="752" spans="1:5" ht="15" customHeight="1" x14ac:dyDescent="0.35">
      <c r="A752" s="64">
        <v>125</v>
      </c>
      <c r="B752" s="71">
        <v>67.58</v>
      </c>
      <c r="C752" s="64" t="s">
        <v>13570</v>
      </c>
      <c r="D752" s="64" t="s">
        <v>16</v>
      </c>
      <c r="E752" s="30">
        <f t="shared" si="11"/>
        <v>8447.5</v>
      </c>
    </row>
    <row r="753" spans="1:5" ht="15" customHeight="1" x14ac:dyDescent="0.35">
      <c r="A753" s="64">
        <v>77</v>
      </c>
      <c r="B753" s="71">
        <v>67.56</v>
      </c>
      <c r="C753" s="64" t="s">
        <v>2218</v>
      </c>
      <c r="D753" s="64" t="s">
        <v>16</v>
      </c>
      <c r="E753" s="30">
        <f t="shared" si="11"/>
        <v>5202.12</v>
      </c>
    </row>
    <row r="754" spans="1:5" ht="15" customHeight="1" x14ac:dyDescent="0.35">
      <c r="A754" s="64">
        <v>76</v>
      </c>
      <c r="B754" s="71">
        <v>67.56</v>
      </c>
      <c r="C754" s="64" t="s">
        <v>2218</v>
      </c>
      <c r="D754" s="64" t="s">
        <v>16</v>
      </c>
      <c r="E754" s="30">
        <f t="shared" si="11"/>
        <v>5134.5600000000004</v>
      </c>
    </row>
    <row r="755" spans="1:5" ht="15" customHeight="1" x14ac:dyDescent="0.35">
      <c r="A755" s="64">
        <v>59</v>
      </c>
      <c r="B755" s="71">
        <v>67.56</v>
      </c>
      <c r="C755" s="64" t="s">
        <v>2218</v>
      </c>
      <c r="D755" s="64" t="s">
        <v>16</v>
      </c>
      <c r="E755" s="30">
        <f t="shared" si="11"/>
        <v>3986.04</v>
      </c>
    </row>
    <row r="756" spans="1:5" ht="15" customHeight="1" x14ac:dyDescent="0.35">
      <c r="A756" s="64">
        <v>147</v>
      </c>
      <c r="B756" s="71">
        <v>67.58</v>
      </c>
      <c r="C756" s="64" t="s">
        <v>13571</v>
      </c>
      <c r="D756" s="64" t="s">
        <v>16</v>
      </c>
      <c r="E756" s="30">
        <f t="shared" si="11"/>
        <v>9934.26</v>
      </c>
    </row>
    <row r="757" spans="1:5" ht="15" customHeight="1" x14ac:dyDescent="0.35">
      <c r="A757" s="64">
        <v>223</v>
      </c>
      <c r="B757" s="71">
        <v>67.58</v>
      </c>
      <c r="C757" s="64" t="s">
        <v>13571</v>
      </c>
      <c r="D757" s="64" t="s">
        <v>16</v>
      </c>
      <c r="E757" s="30">
        <f t="shared" si="11"/>
        <v>15070.34</v>
      </c>
    </row>
    <row r="758" spans="1:5" ht="15" customHeight="1" x14ac:dyDescent="0.35">
      <c r="A758" s="64">
        <v>223</v>
      </c>
      <c r="B758" s="71">
        <v>67.62</v>
      </c>
      <c r="C758" s="64" t="s">
        <v>4493</v>
      </c>
      <c r="D758" s="64" t="s">
        <v>16</v>
      </c>
      <c r="E758" s="30">
        <f t="shared" si="11"/>
        <v>15079.26</v>
      </c>
    </row>
    <row r="759" spans="1:5" ht="15" customHeight="1" x14ac:dyDescent="0.35">
      <c r="A759" s="64">
        <v>147</v>
      </c>
      <c r="B759" s="71">
        <v>67.62</v>
      </c>
      <c r="C759" s="64" t="s">
        <v>13572</v>
      </c>
      <c r="D759" s="64" t="s">
        <v>16</v>
      </c>
      <c r="E759" s="30">
        <f t="shared" si="11"/>
        <v>9940.1400000000012</v>
      </c>
    </row>
    <row r="760" spans="1:5" ht="15" customHeight="1" x14ac:dyDescent="0.35">
      <c r="A760" s="64">
        <v>223</v>
      </c>
      <c r="B760" s="71">
        <v>67.62</v>
      </c>
      <c r="C760" s="64" t="s">
        <v>13573</v>
      </c>
      <c r="D760" s="64" t="s">
        <v>16</v>
      </c>
      <c r="E760" s="30">
        <f t="shared" si="11"/>
        <v>15079.26</v>
      </c>
    </row>
    <row r="761" spans="1:5" ht="15" customHeight="1" x14ac:dyDescent="0.35">
      <c r="A761" s="64">
        <v>164</v>
      </c>
      <c r="B761" s="71">
        <v>67.62</v>
      </c>
      <c r="C761" s="64" t="s">
        <v>13573</v>
      </c>
      <c r="D761" s="64" t="s">
        <v>16</v>
      </c>
      <c r="E761" s="30">
        <f t="shared" si="11"/>
        <v>11089.68</v>
      </c>
    </row>
    <row r="762" spans="1:5" ht="15" customHeight="1" x14ac:dyDescent="0.35">
      <c r="A762" s="64">
        <v>98</v>
      </c>
      <c r="B762" s="71">
        <v>67.62</v>
      </c>
      <c r="C762" s="64" t="s">
        <v>13573</v>
      </c>
      <c r="D762" s="64" t="s">
        <v>16</v>
      </c>
      <c r="E762" s="30">
        <f t="shared" si="11"/>
        <v>6626.76</v>
      </c>
    </row>
    <row r="763" spans="1:5" ht="15" customHeight="1" x14ac:dyDescent="0.35">
      <c r="A763" s="64">
        <v>132</v>
      </c>
      <c r="B763" s="71">
        <v>67.62</v>
      </c>
      <c r="C763" s="64" t="s">
        <v>13574</v>
      </c>
      <c r="D763" s="64" t="s">
        <v>16</v>
      </c>
      <c r="E763" s="30">
        <f t="shared" si="11"/>
        <v>8925.84</v>
      </c>
    </row>
    <row r="764" spans="1:5" ht="15" customHeight="1" x14ac:dyDescent="0.35">
      <c r="A764" s="64">
        <v>184</v>
      </c>
      <c r="B764" s="71">
        <v>67.64</v>
      </c>
      <c r="C764" s="64" t="s">
        <v>9480</v>
      </c>
      <c r="D764" s="64" t="s">
        <v>16</v>
      </c>
      <c r="E764" s="30">
        <f t="shared" si="11"/>
        <v>12445.76</v>
      </c>
    </row>
    <row r="765" spans="1:5" ht="15" customHeight="1" x14ac:dyDescent="0.35">
      <c r="A765" s="64">
        <v>39</v>
      </c>
      <c r="B765" s="71">
        <v>67.64</v>
      </c>
      <c r="C765" s="64" t="s">
        <v>9480</v>
      </c>
      <c r="D765" s="64" t="s">
        <v>16</v>
      </c>
      <c r="E765" s="30">
        <f t="shared" si="11"/>
        <v>2637.96</v>
      </c>
    </row>
    <row r="766" spans="1:5" ht="15" customHeight="1" x14ac:dyDescent="0.35">
      <c r="A766" s="64">
        <v>108</v>
      </c>
      <c r="B766" s="71">
        <v>67.64</v>
      </c>
      <c r="C766" s="64" t="s">
        <v>13575</v>
      </c>
      <c r="D766" s="64" t="s">
        <v>16</v>
      </c>
      <c r="E766" s="30">
        <f t="shared" si="11"/>
        <v>7305.12</v>
      </c>
    </row>
    <row r="767" spans="1:5" ht="15" customHeight="1" x14ac:dyDescent="0.35">
      <c r="A767" s="64">
        <v>5</v>
      </c>
      <c r="B767" s="71">
        <v>67.64</v>
      </c>
      <c r="C767" s="64" t="s">
        <v>13575</v>
      </c>
      <c r="D767" s="64" t="s">
        <v>16</v>
      </c>
      <c r="E767" s="30">
        <f t="shared" si="11"/>
        <v>338.2</v>
      </c>
    </row>
    <row r="768" spans="1:5" ht="15" customHeight="1" x14ac:dyDescent="0.35">
      <c r="A768" s="64">
        <v>218</v>
      </c>
      <c r="B768" s="71">
        <v>67.64</v>
      </c>
      <c r="C768" s="64" t="s">
        <v>13575</v>
      </c>
      <c r="D768" s="64" t="s">
        <v>16</v>
      </c>
      <c r="E768" s="30">
        <f t="shared" si="11"/>
        <v>14745.52</v>
      </c>
    </row>
    <row r="769" spans="1:5" ht="15" customHeight="1" x14ac:dyDescent="0.35">
      <c r="A769" s="64">
        <v>126</v>
      </c>
      <c r="B769" s="71">
        <v>67.599999999999994</v>
      </c>
      <c r="C769" s="64" t="s">
        <v>13576</v>
      </c>
      <c r="D769" s="64" t="s">
        <v>16</v>
      </c>
      <c r="E769" s="30">
        <f t="shared" si="11"/>
        <v>8517.5999999999985</v>
      </c>
    </row>
    <row r="770" spans="1:5" ht="15" customHeight="1" x14ac:dyDescent="0.35">
      <c r="A770" s="64">
        <v>202</v>
      </c>
      <c r="B770" s="71">
        <v>67.599999999999994</v>
      </c>
      <c r="C770" s="64" t="s">
        <v>13577</v>
      </c>
      <c r="D770" s="64" t="s">
        <v>16</v>
      </c>
      <c r="E770" s="30">
        <f t="shared" ref="E770:E833" si="12">A770*B770</f>
        <v>13655.199999999999</v>
      </c>
    </row>
    <row r="771" spans="1:5" ht="15" customHeight="1" x14ac:dyDescent="0.35">
      <c r="A771" s="64">
        <v>223</v>
      </c>
      <c r="B771" s="71">
        <v>67.599999999999994</v>
      </c>
      <c r="C771" s="64" t="s">
        <v>13577</v>
      </c>
      <c r="D771" s="64" t="s">
        <v>16</v>
      </c>
      <c r="E771" s="30">
        <f t="shared" si="12"/>
        <v>15074.8</v>
      </c>
    </row>
    <row r="772" spans="1:5" ht="15" customHeight="1" x14ac:dyDescent="0.35">
      <c r="A772" s="64">
        <v>147</v>
      </c>
      <c r="B772" s="71">
        <v>67.599999999999994</v>
      </c>
      <c r="C772" s="64" t="s">
        <v>13577</v>
      </c>
      <c r="D772" s="64" t="s">
        <v>16</v>
      </c>
      <c r="E772" s="30">
        <f t="shared" si="12"/>
        <v>9937.1999999999989</v>
      </c>
    </row>
    <row r="773" spans="1:5" ht="15" customHeight="1" x14ac:dyDescent="0.35">
      <c r="A773" s="64">
        <v>105</v>
      </c>
      <c r="B773" s="71">
        <v>67.599999999999994</v>
      </c>
      <c r="C773" s="64" t="s">
        <v>13577</v>
      </c>
      <c r="D773" s="64" t="s">
        <v>16</v>
      </c>
      <c r="E773" s="30">
        <f t="shared" si="12"/>
        <v>7097.9999999999991</v>
      </c>
    </row>
    <row r="774" spans="1:5" ht="15" customHeight="1" x14ac:dyDescent="0.35">
      <c r="A774" s="64">
        <v>200</v>
      </c>
      <c r="B774" s="71">
        <v>67.599999999999994</v>
      </c>
      <c r="C774" s="64" t="s">
        <v>13578</v>
      </c>
      <c r="D774" s="64" t="s">
        <v>16</v>
      </c>
      <c r="E774" s="30">
        <f t="shared" si="12"/>
        <v>13519.999999999998</v>
      </c>
    </row>
    <row r="775" spans="1:5" ht="15" customHeight="1" x14ac:dyDescent="0.35">
      <c r="A775" s="64">
        <v>223</v>
      </c>
      <c r="B775" s="71">
        <v>67.58</v>
      </c>
      <c r="C775" s="64" t="s">
        <v>13579</v>
      </c>
      <c r="D775" s="64" t="s">
        <v>16</v>
      </c>
      <c r="E775" s="30">
        <f t="shared" si="12"/>
        <v>15070.34</v>
      </c>
    </row>
    <row r="776" spans="1:5" ht="15" customHeight="1" x14ac:dyDescent="0.35">
      <c r="A776" s="64">
        <v>149</v>
      </c>
      <c r="B776" s="71">
        <v>67.56</v>
      </c>
      <c r="C776" s="64" t="s">
        <v>5785</v>
      </c>
      <c r="D776" s="64" t="s">
        <v>16</v>
      </c>
      <c r="E776" s="30">
        <f t="shared" si="12"/>
        <v>10066.44</v>
      </c>
    </row>
    <row r="777" spans="1:5" ht="15" customHeight="1" x14ac:dyDescent="0.35">
      <c r="A777" s="64">
        <v>200</v>
      </c>
      <c r="B777" s="71">
        <v>67.56</v>
      </c>
      <c r="C777" s="64" t="s">
        <v>2226</v>
      </c>
      <c r="D777" s="64" t="s">
        <v>16</v>
      </c>
      <c r="E777" s="30">
        <f t="shared" si="12"/>
        <v>13512</v>
      </c>
    </row>
    <row r="778" spans="1:5" ht="15" customHeight="1" x14ac:dyDescent="0.35">
      <c r="A778" s="64">
        <v>163</v>
      </c>
      <c r="B778" s="71">
        <v>67.56</v>
      </c>
      <c r="C778" s="64" t="s">
        <v>13580</v>
      </c>
      <c r="D778" s="64" t="s">
        <v>16</v>
      </c>
      <c r="E778" s="30">
        <f t="shared" si="12"/>
        <v>11012.28</v>
      </c>
    </row>
    <row r="779" spans="1:5" ht="15" customHeight="1" x14ac:dyDescent="0.35">
      <c r="A779" s="64">
        <v>19</v>
      </c>
      <c r="B779" s="71">
        <v>67.56</v>
      </c>
      <c r="C779" s="64" t="s">
        <v>13581</v>
      </c>
      <c r="D779" s="64" t="s">
        <v>16</v>
      </c>
      <c r="E779" s="30">
        <f t="shared" si="12"/>
        <v>1283.6400000000001</v>
      </c>
    </row>
    <row r="780" spans="1:5" ht="15" customHeight="1" x14ac:dyDescent="0.35">
      <c r="A780" s="64">
        <v>200</v>
      </c>
      <c r="B780" s="71">
        <v>67.56</v>
      </c>
      <c r="C780" s="64" t="s">
        <v>13582</v>
      </c>
      <c r="D780" s="64" t="s">
        <v>16</v>
      </c>
      <c r="E780" s="30">
        <f t="shared" si="12"/>
        <v>13512</v>
      </c>
    </row>
    <row r="781" spans="1:5" ht="15" customHeight="1" x14ac:dyDescent="0.35">
      <c r="A781" s="64">
        <v>40</v>
      </c>
      <c r="B781" s="71">
        <v>67.58</v>
      </c>
      <c r="C781" s="64" t="s">
        <v>10263</v>
      </c>
      <c r="D781" s="64" t="s">
        <v>16</v>
      </c>
      <c r="E781" s="30">
        <f t="shared" si="12"/>
        <v>2703.2</v>
      </c>
    </row>
    <row r="782" spans="1:5" ht="15" customHeight="1" x14ac:dyDescent="0.35">
      <c r="A782" s="64">
        <v>5</v>
      </c>
      <c r="B782" s="71">
        <v>67.58</v>
      </c>
      <c r="C782" s="64" t="s">
        <v>10263</v>
      </c>
      <c r="D782" s="64" t="s">
        <v>16</v>
      </c>
      <c r="E782" s="30">
        <f t="shared" si="12"/>
        <v>337.9</v>
      </c>
    </row>
    <row r="783" spans="1:5" ht="15" customHeight="1" x14ac:dyDescent="0.35">
      <c r="A783" s="64">
        <v>65</v>
      </c>
      <c r="B783" s="71">
        <v>67.58</v>
      </c>
      <c r="C783" s="64" t="s">
        <v>10263</v>
      </c>
      <c r="D783" s="64" t="s">
        <v>16</v>
      </c>
      <c r="E783" s="30">
        <f t="shared" si="12"/>
        <v>4392.7</v>
      </c>
    </row>
    <row r="784" spans="1:5" ht="15" customHeight="1" x14ac:dyDescent="0.35">
      <c r="A784" s="64">
        <v>42</v>
      </c>
      <c r="B784" s="71">
        <v>67.62</v>
      </c>
      <c r="C784" s="64" t="s">
        <v>13583</v>
      </c>
      <c r="D784" s="64" t="s">
        <v>16</v>
      </c>
      <c r="E784" s="30">
        <f t="shared" si="12"/>
        <v>2840.04</v>
      </c>
    </row>
    <row r="785" spans="1:5" ht="15" customHeight="1" x14ac:dyDescent="0.35">
      <c r="A785" s="64">
        <v>77</v>
      </c>
      <c r="B785" s="71">
        <v>67.62</v>
      </c>
      <c r="C785" s="64" t="s">
        <v>13583</v>
      </c>
      <c r="D785" s="64" t="s">
        <v>16</v>
      </c>
      <c r="E785" s="30">
        <f t="shared" si="12"/>
        <v>5206.7400000000007</v>
      </c>
    </row>
    <row r="786" spans="1:5" ht="15" customHeight="1" x14ac:dyDescent="0.35">
      <c r="A786" s="64">
        <v>223</v>
      </c>
      <c r="B786" s="71">
        <v>67.62</v>
      </c>
      <c r="C786" s="64" t="s">
        <v>13583</v>
      </c>
      <c r="D786" s="64" t="s">
        <v>16</v>
      </c>
      <c r="E786" s="30">
        <f t="shared" si="12"/>
        <v>15079.26</v>
      </c>
    </row>
    <row r="787" spans="1:5" ht="15" customHeight="1" x14ac:dyDescent="0.35">
      <c r="A787" s="64">
        <v>147</v>
      </c>
      <c r="B787" s="71">
        <v>67.62</v>
      </c>
      <c r="C787" s="64" t="s">
        <v>8577</v>
      </c>
      <c r="D787" s="64" t="s">
        <v>16</v>
      </c>
      <c r="E787" s="30">
        <f t="shared" si="12"/>
        <v>9940.1400000000012</v>
      </c>
    </row>
    <row r="788" spans="1:5" ht="15" customHeight="1" x14ac:dyDescent="0.35">
      <c r="A788" s="64">
        <v>91</v>
      </c>
      <c r="B788" s="71">
        <v>67.62</v>
      </c>
      <c r="C788" s="64" t="s">
        <v>13584</v>
      </c>
      <c r="D788" s="64" t="s">
        <v>16</v>
      </c>
      <c r="E788" s="30">
        <f t="shared" si="12"/>
        <v>6153.42</v>
      </c>
    </row>
    <row r="789" spans="1:5" ht="15" customHeight="1" x14ac:dyDescent="0.35">
      <c r="A789" s="64">
        <v>223</v>
      </c>
      <c r="B789" s="71">
        <v>67.62</v>
      </c>
      <c r="C789" s="64" t="s">
        <v>7710</v>
      </c>
      <c r="D789" s="64" t="s">
        <v>16</v>
      </c>
      <c r="E789" s="30">
        <f t="shared" si="12"/>
        <v>15079.26</v>
      </c>
    </row>
    <row r="790" spans="1:5" ht="15" customHeight="1" x14ac:dyDescent="0.35">
      <c r="A790" s="64">
        <v>223</v>
      </c>
      <c r="B790" s="71">
        <v>67.66</v>
      </c>
      <c r="C790" s="64" t="s">
        <v>13585</v>
      </c>
      <c r="D790" s="64" t="s">
        <v>16</v>
      </c>
      <c r="E790" s="30">
        <f t="shared" si="12"/>
        <v>15088.179999999998</v>
      </c>
    </row>
    <row r="791" spans="1:5" ht="15" customHeight="1" x14ac:dyDescent="0.35">
      <c r="A791" s="64">
        <v>146</v>
      </c>
      <c r="B791" s="71">
        <v>67.66</v>
      </c>
      <c r="C791" s="64" t="s">
        <v>13585</v>
      </c>
      <c r="D791" s="64" t="s">
        <v>16</v>
      </c>
      <c r="E791" s="30">
        <f t="shared" si="12"/>
        <v>9878.3599999999988</v>
      </c>
    </row>
    <row r="792" spans="1:5" ht="15" customHeight="1" x14ac:dyDescent="0.35">
      <c r="A792" s="64">
        <v>223</v>
      </c>
      <c r="B792" s="71">
        <v>67.66</v>
      </c>
      <c r="C792" s="64" t="s">
        <v>13586</v>
      </c>
      <c r="D792" s="64" t="s">
        <v>16</v>
      </c>
      <c r="E792" s="30">
        <f t="shared" si="12"/>
        <v>15088.179999999998</v>
      </c>
    </row>
    <row r="793" spans="1:5" ht="15" customHeight="1" x14ac:dyDescent="0.35">
      <c r="A793" s="64">
        <v>146</v>
      </c>
      <c r="B793" s="71">
        <v>67.66</v>
      </c>
      <c r="C793" s="64" t="s">
        <v>13586</v>
      </c>
      <c r="D793" s="64" t="s">
        <v>16</v>
      </c>
      <c r="E793" s="30">
        <f t="shared" si="12"/>
        <v>9878.3599999999988</v>
      </c>
    </row>
    <row r="794" spans="1:5" ht="15" customHeight="1" x14ac:dyDescent="0.35">
      <c r="A794" s="64">
        <v>37</v>
      </c>
      <c r="B794" s="71">
        <v>67.66</v>
      </c>
      <c r="C794" s="64" t="s">
        <v>13587</v>
      </c>
      <c r="D794" s="64" t="s">
        <v>16</v>
      </c>
      <c r="E794" s="30">
        <f t="shared" si="12"/>
        <v>2503.42</v>
      </c>
    </row>
    <row r="795" spans="1:5" ht="15" customHeight="1" x14ac:dyDescent="0.35">
      <c r="A795" s="64">
        <v>223</v>
      </c>
      <c r="B795" s="71">
        <v>67.66</v>
      </c>
      <c r="C795" s="64" t="s">
        <v>13587</v>
      </c>
      <c r="D795" s="64" t="s">
        <v>16</v>
      </c>
      <c r="E795" s="30">
        <f t="shared" si="12"/>
        <v>15088.179999999998</v>
      </c>
    </row>
    <row r="796" spans="1:5" ht="15" customHeight="1" x14ac:dyDescent="0.35">
      <c r="A796" s="64">
        <v>223</v>
      </c>
      <c r="B796" s="71">
        <v>67.66</v>
      </c>
      <c r="C796" s="64" t="s">
        <v>13588</v>
      </c>
      <c r="D796" s="64" t="s">
        <v>16</v>
      </c>
      <c r="E796" s="30">
        <f t="shared" si="12"/>
        <v>15088.179999999998</v>
      </c>
    </row>
    <row r="797" spans="1:5" ht="15" customHeight="1" x14ac:dyDescent="0.35">
      <c r="A797" s="64">
        <v>223</v>
      </c>
      <c r="B797" s="71">
        <v>67.66</v>
      </c>
      <c r="C797" s="64" t="s">
        <v>5793</v>
      </c>
      <c r="D797" s="64" t="s">
        <v>16</v>
      </c>
      <c r="E797" s="30">
        <f t="shared" si="12"/>
        <v>15088.179999999998</v>
      </c>
    </row>
    <row r="798" spans="1:5" ht="15" customHeight="1" x14ac:dyDescent="0.35">
      <c r="A798" s="64">
        <v>223</v>
      </c>
      <c r="B798" s="71">
        <v>67.680000000000007</v>
      </c>
      <c r="C798" s="64" t="s">
        <v>11521</v>
      </c>
      <c r="D798" s="64" t="s">
        <v>16</v>
      </c>
      <c r="E798" s="30">
        <f t="shared" si="12"/>
        <v>15092.640000000001</v>
      </c>
    </row>
    <row r="799" spans="1:5" ht="15" customHeight="1" x14ac:dyDescent="0.35">
      <c r="A799" s="64">
        <v>37</v>
      </c>
      <c r="B799" s="71">
        <v>67.680000000000007</v>
      </c>
      <c r="C799" s="64" t="s">
        <v>11521</v>
      </c>
      <c r="D799" s="64" t="s">
        <v>16</v>
      </c>
      <c r="E799" s="30">
        <f t="shared" si="12"/>
        <v>2504.1600000000003</v>
      </c>
    </row>
    <row r="800" spans="1:5" ht="15" customHeight="1" x14ac:dyDescent="0.35">
      <c r="A800" s="64">
        <v>137</v>
      </c>
      <c r="B800" s="71">
        <v>67.680000000000007</v>
      </c>
      <c r="C800" s="64" t="s">
        <v>13589</v>
      </c>
      <c r="D800" s="64" t="s">
        <v>16</v>
      </c>
      <c r="E800" s="30">
        <f t="shared" si="12"/>
        <v>9272.1600000000017</v>
      </c>
    </row>
    <row r="801" spans="1:5" ht="15" customHeight="1" x14ac:dyDescent="0.35">
      <c r="A801" s="64">
        <v>223</v>
      </c>
      <c r="B801" s="71">
        <v>67.680000000000007</v>
      </c>
      <c r="C801" s="64" t="s">
        <v>13589</v>
      </c>
      <c r="D801" s="64" t="s">
        <v>16</v>
      </c>
      <c r="E801" s="30">
        <f t="shared" si="12"/>
        <v>15092.640000000001</v>
      </c>
    </row>
    <row r="802" spans="1:5" ht="15" customHeight="1" x14ac:dyDescent="0.35">
      <c r="A802" s="64">
        <v>147</v>
      </c>
      <c r="B802" s="71">
        <v>67.680000000000007</v>
      </c>
      <c r="C802" s="64" t="s">
        <v>13589</v>
      </c>
      <c r="D802" s="64" t="s">
        <v>16</v>
      </c>
      <c r="E802" s="30">
        <f t="shared" si="12"/>
        <v>9948.9600000000009</v>
      </c>
    </row>
    <row r="803" spans="1:5" ht="15" customHeight="1" x14ac:dyDescent="0.35">
      <c r="A803" s="64">
        <v>115</v>
      </c>
      <c r="B803" s="71">
        <v>67.680000000000007</v>
      </c>
      <c r="C803" s="64" t="s">
        <v>13589</v>
      </c>
      <c r="D803" s="64" t="s">
        <v>16</v>
      </c>
      <c r="E803" s="30">
        <f t="shared" si="12"/>
        <v>7783.2000000000007</v>
      </c>
    </row>
    <row r="804" spans="1:5" ht="15" customHeight="1" x14ac:dyDescent="0.35">
      <c r="A804" s="64">
        <v>119</v>
      </c>
      <c r="B804" s="71">
        <v>67.680000000000007</v>
      </c>
      <c r="C804" s="64" t="s">
        <v>1434</v>
      </c>
      <c r="D804" s="64" t="s">
        <v>16</v>
      </c>
      <c r="E804" s="30">
        <f t="shared" si="12"/>
        <v>8053.920000000001</v>
      </c>
    </row>
    <row r="805" spans="1:5" ht="15" customHeight="1" x14ac:dyDescent="0.35">
      <c r="A805" s="64">
        <v>104</v>
      </c>
      <c r="B805" s="71">
        <v>67.680000000000007</v>
      </c>
      <c r="C805" s="64" t="s">
        <v>1434</v>
      </c>
      <c r="D805" s="64" t="s">
        <v>16</v>
      </c>
      <c r="E805" s="30">
        <f t="shared" si="12"/>
        <v>7038.7200000000012</v>
      </c>
    </row>
    <row r="806" spans="1:5" ht="15" customHeight="1" x14ac:dyDescent="0.35">
      <c r="A806" s="64">
        <v>126</v>
      </c>
      <c r="B806" s="71">
        <v>67.680000000000007</v>
      </c>
      <c r="C806" s="64" t="s">
        <v>1434</v>
      </c>
      <c r="D806" s="64" t="s">
        <v>16</v>
      </c>
      <c r="E806" s="30">
        <f t="shared" si="12"/>
        <v>8527.68</v>
      </c>
    </row>
    <row r="807" spans="1:5" ht="15" customHeight="1" x14ac:dyDescent="0.35">
      <c r="A807" s="64">
        <v>223</v>
      </c>
      <c r="B807" s="71">
        <v>67.7</v>
      </c>
      <c r="C807" s="64" t="s">
        <v>1434</v>
      </c>
      <c r="D807" s="64" t="s">
        <v>16</v>
      </c>
      <c r="E807" s="30">
        <f t="shared" si="12"/>
        <v>15097.1</v>
      </c>
    </row>
    <row r="808" spans="1:5" ht="15" customHeight="1" x14ac:dyDescent="0.35">
      <c r="A808" s="64">
        <v>32</v>
      </c>
      <c r="B808" s="71">
        <v>67.7</v>
      </c>
      <c r="C808" s="64" t="s">
        <v>1434</v>
      </c>
      <c r="D808" s="64" t="s">
        <v>16</v>
      </c>
      <c r="E808" s="30">
        <f t="shared" si="12"/>
        <v>2166.4</v>
      </c>
    </row>
    <row r="809" spans="1:5" ht="15" customHeight="1" x14ac:dyDescent="0.35">
      <c r="A809" s="64">
        <v>147</v>
      </c>
      <c r="B809" s="71">
        <v>67.7</v>
      </c>
      <c r="C809" s="64" t="s">
        <v>13590</v>
      </c>
      <c r="D809" s="64" t="s">
        <v>16</v>
      </c>
      <c r="E809" s="30">
        <f t="shared" si="12"/>
        <v>9951.9</v>
      </c>
    </row>
    <row r="810" spans="1:5" ht="15" customHeight="1" x14ac:dyDescent="0.35">
      <c r="A810" s="64">
        <v>118</v>
      </c>
      <c r="B810" s="71">
        <v>67.7</v>
      </c>
      <c r="C810" s="64" t="s">
        <v>13590</v>
      </c>
      <c r="D810" s="64" t="s">
        <v>16</v>
      </c>
      <c r="E810" s="30">
        <f t="shared" si="12"/>
        <v>7988.6</v>
      </c>
    </row>
    <row r="811" spans="1:5" ht="15" customHeight="1" x14ac:dyDescent="0.35">
      <c r="A811" s="64">
        <v>157</v>
      </c>
      <c r="B811" s="71">
        <v>67.7</v>
      </c>
      <c r="C811" s="64" t="s">
        <v>13590</v>
      </c>
      <c r="D811" s="64" t="s">
        <v>16</v>
      </c>
      <c r="E811" s="30">
        <f t="shared" si="12"/>
        <v>10628.9</v>
      </c>
    </row>
    <row r="812" spans="1:5" ht="15" customHeight="1" x14ac:dyDescent="0.35">
      <c r="A812" s="64">
        <v>207</v>
      </c>
      <c r="B812" s="71">
        <v>67.680000000000007</v>
      </c>
      <c r="C812" s="64" t="s">
        <v>13591</v>
      </c>
      <c r="D812" s="64" t="s">
        <v>16</v>
      </c>
      <c r="E812" s="30">
        <f t="shared" si="12"/>
        <v>14009.760000000002</v>
      </c>
    </row>
    <row r="813" spans="1:5" ht="15" customHeight="1" x14ac:dyDescent="0.35">
      <c r="A813" s="64">
        <v>200</v>
      </c>
      <c r="B813" s="71">
        <v>67.680000000000007</v>
      </c>
      <c r="C813" s="64" t="s">
        <v>13591</v>
      </c>
      <c r="D813" s="64" t="s">
        <v>16</v>
      </c>
      <c r="E813" s="30">
        <f t="shared" si="12"/>
        <v>13536.000000000002</v>
      </c>
    </row>
    <row r="814" spans="1:5" ht="15" customHeight="1" x14ac:dyDescent="0.35">
      <c r="A814" s="64">
        <v>37</v>
      </c>
      <c r="B814" s="71">
        <v>67.680000000000007</v>
      </c>
      <c r="C814" s="64" t="s">
        <v>13592</v>
      </c>
      <c r="D814" s="64" t="s">
        <v>16</v>
      </c>
      <c r="E814" s="30">
        <f t="shared" si="12"/>
        <v>2504.1600000000003</v>
      </c>
    </row>
    <row r="815" spans="1:5" ht="15" customHeight="1" x14ac:dyDescent="0.35">
      <c r="A815" s="64">
        <v>76</v>
      </c>
      <c r="B815" s="71">
        <v>67.680000000000007</v>
      </c>
      <c r="C815" s="64" t="s">
        <v>13592</v>
      </c>
      <c r="D815" s="64" t="s">
        <v>16</v>
      </c>
      <c r="E815" s="30">
        <f t="shared" si="12"/>
        <v>5143.68</v>
      </c>
    </row>
    <row r="816" spans="1:5" ht="15" customHeight="1" x14ac:dyDescent="0.35">
      <c r="A816" s="64">
        <v>35</v>
      </c>
      <c r="B816" s="71">
        <v>67.680000000000007</v>
      </c>
      <c r="C816" s="64" t="s">
        <v>742</v>
      </c>
      <c r="D816" s="64" t="s">
        <v>16</v>
      </c>
      <c r="E816" s="30">
        <f t="shared" si="12"/>
        <v>2368.8000000000002</v>
      </c>
    </row>
    <row r="817" spans="1:5" ht="15" customHeight="1" x14ac:dyDescent="0.35">
      <c r="A817" s="64">
        <v>139</v>
      </c>
      <c r="B817" s="71">
        <v>67.680000000000007</v>
      </c>
      <c r="C817" s="64" t="s">
        <v>1043</v>
      </c>
      <c r="D817" s="64" t="s">
        <v>16</v>
      </c>
      <c r="E817" s="30">
        <f t="shared" si="12"/>
        <v>9407.52</v>
      </c>
    </row>
    <row r="818" spans="1:5" ht="15" customHeight="1" x14ac:dyDescent="0.35">
      <c r="A818" s="64">
        <v>143</v>
      </c>
      <c r="B818" s="71">
        <v>67.64</v>
      </c>
      <c r="C818" s="64" t="s">
        <v>4515</v>
      </c>
      <c r="D818" s="64" t="s">
        <v>16</v>
      </c>
      <c r="E818" s="30">
        <f t="shared" si="12"/>
        <v>9672.52</v>
      </c>
    </row>
    <row r="819" spans="1:5" ht="15" customHeight="1" x14ac:dyDescent="0.35">
      <c r="A819" s="64">
        <v>154</v>
      </c>
      <c r="B819" s="71">
        <v>67.64</v>
      </c>
      <c r="C819" s="64" t="s">
        <v>2238</v>
      </c>
      <c r="D819" s="64" t="s">
        <v>16</v>
      </c>
      <c r="E819" s="30">
        <f t="shared" si="12"/>
        <v>10416.56</v>
      </c>
    </row>
    <row r="820" spans="1:5" ht="15" customHeight="1" x14ac:dyDescent="0.35">
      <c r="A820" s="64">
        <v>120</v>
      </c>
      <c r="B820" s="71">
        <v>67.66</v>
      </c>
      <c r="C820" s="64" t="s">
        <v>5456</v>
      </c>
      <c r="D820" s="64" t="s">
        <v>16</v>
      </c>
      <c r="E820" s="30">
        <f t="shared" si="12"/>
        <v>8119.2</v>
      </c>
    </row>
    <row r="821" spans="1:5" ht="15" customHeight="1" x14ac:dyDescent="0.35">
      <c r="A821" s="64">
        <v>223</v>
      </c>
      <c r="B821" s="71">
        <v>67.66</v>
      </c>
      <c r="C821" s="64" t="s">
        <v>5456</v>
      </c>
      <c r="D821" s="64" t="s">
        <v>16</v>
      </c>
      <c r="E821" s="30">
        <f t="shared" si="12"/>
        <v>15088.179999999998</v>
      </c>
    </row>
    <row r="822" spans="1:5" ht="15" customHeight="1" x14ac:dyDescent="0.35">
      <c r="A822" s="64">
        <v>159</v>
      </c>
      <c r="B822" s="71">
        <v>67.66</v>
      </c>
      <c r="C822" s="64" t="s">
        <v>5456</v>
      </c>
      <c r="D822" s="64" t="s">
        <v>16</v>
      </c>
      <c r="E822" s="30">
        <f t="shared" si="12"/>
        <v>10757.939999999999</v>
      </c>
    </row>
    <row r="823" spans="1:5" ht="15" customHeight="1" x14ac:dyDescent="0.35">
      <c r="A823" s="64">
        <v>103</v>
      </c>
      <c r="B823" s="71">
        <v>67.66</v>
      </c>
      <c r="C823" s="64" t="s">
        <v>5456</v>
      </c>
      <c r="D823" s="64" t="s">
        <v>16</v>
      </c>
      <c r="E823" s="30">
        <f t="shared" si="12"/>
        <v>6968.98</v>
      </c>
    </row>
    <row r="824" spans="1:5" ht="15" customHeight="1" x14ac:dyDescent="0.35">
      <c r="A824" s="64">
        <v>146</v>
      </c>
      <c r="B824" s="71">
        <v>67.66</v>
      </c>
      <c r="C824" s="64" t="s">
        <v>5456</v>
      </c>
      <c r="D824" s="64" t="s">
        <v>16</v>
      </c>
      <c r="E824" s="30">
        <f t="shared" si="12"/>
        <v>9878.3599999999988</v>
      </c>
    </row>
    <row r="825" spans="1:5" ht="15" customHeight="1" x14ac:dyDescent="0.35">
      <c r="A825" s="64">
        <v>223</v>
      </c>
      <c r="B825" s="71">
        <v>67.66</v>
      </c>
      <c r="C825" s="64" t="s">
        <v>5456</v>
      </c>
      <c r="D825" s="64" t="s">
        <v>16</v>
      </c>
      <c r="E825" s="30">
        <f t="shared" si="12"/>
        <v>15088.179999999998</v>
      </c>
    </row>
    <row r="826" spans="1:5" ht="15" customHeight="1" x14ac:dyDescent="0.35">
      <c r="A826" s="64">
        <v>83</v>
      </c>
      <c r="B826" s="71">
        <v>67.64</v>
      </c>
      <c r="C826" s="64" t="s">
        <v>7499</v>
      </c>
      <c r="D826" s="64" t="s">
        <v>16</v>
      </c>
      <c r="E826" s="30">
        <f t="shared" si="12"/>
        <v>5614.12</v>
      </c>
    </row>
    <row r="827" spans="1:5" ht="15" customHeight="1" x14ac:dyDescent="0.35">
      <c r="A827" s="64">
        <v>171</v>
      </c>
      <c r="B827" s="71">
        <v>67.66</v>
      </c>
      <c r="C827" s="64" t="s">
        <v>13593</v>
      </c>
      <c r="D827" s="64" t="s">
        <v>16</v>
      </c>
      <c r="E827" s="30">
        <f t="shared" si="12"/>
        <v>11569.859999999999</v>
      </c>
    </row>
    <row r="828" spans="1:5" ht="15" customHeight="1" x14ac:dyDescent="0.35">
      <c r="A828" s="64">
        <v>105</v>
      </c>
      <c r="B828" s="71">
        <v>67.680000000000007</v>
      </c>
      <c r="C828" s="64" t="s">
        <v>1049</v>
      </c>
      <c r="D828" s="64" t="s">
        <v>16</v>
      </c>
      <c r="E828" s="30">
        <f t="shared" si="12"/>
        <v>7106.4000000000005</v>
      </c>
    </row>
    <row r="829" spans="1:5" ht="15" customHeight="1" x14ac:dyDescent="0.35">
      <c r="A829" s="64">
        <v>53</v>
      </c>
      <c r="B829" s="71">
        <v>67.680000000000007</v>
      </c>
      <c r="C829" s="64" t="s">
        <v>1049</v>
      </c>
      <c r="D829" s="64" t="s">
        <v>16</v>
      </c>
      <c r="E829" s="30">
        <f t="shared" si="12"/>
        <v>3587.0400000000004</v>
      </c>
    </row>
    <row r="830" spans="1:5" ht="15" customHeight="1" x14ac:dyDescent="0.35">
      <c r="A830" s="64">
        <v>147</v>
      </c>
      <c r="B830" s="71">
        <v>67.680000000000007</v>
      </c>
      <c r="C830" s="64" t="s">
        <v>11527</v>
      </c>
      <c r="D830" s="64" t="s">
        <v>16</v>
      </c>
      <c r="E830" s="30">
        <f t="shared" si="12"/>
        <v>9948.9600000000009</v>
      </c>
    </row>
    <row r="831" spans="1:5" ht="15" customHeight="1" x14ac:dyDescent="0.35">
      <c r="A831" s="64">
        <v>223</v>
      </c>
      <c r="B831" s="71">
        <v>67.680000000000007</v>
      </c>
      <c r="C831" s="64" t="s">
        <v>11527</v>
      </c>
      <c r="D831" s="64" t="s">
        <v>16</v>
      </c>
      <c r="E831" s="30">
        <f t="shared" si="12"/>
        <v>15092.640000000001</v>
      </c>
    </row>
    <row r="832" spans="1:5" ht="15" customHeight="1" x14ac:dyDescent="0.35">
      <c r="A832" s="64">
        <v>113</v>
      </c>
      <c r="B832" s="71">
        <v>67.680000000000007</v>
      </c>
      <c r="C832" s="64" t="s">
        <v>11527</v>
      </c>
      <c r="D832" s="64" t="s">
        <v>16</v>
      </c>
      <c r="E832" s="30">
        <f t="shared" si="12"/>
        <v>7647.8400000000011</v>
      </c>
    </row>
    <row r="833" spans="1:5" ht="15" customHeight="1" x14ac:dyDescent="0.35">
      <c r="A833" s="64">
        <v>2</v>
      </c>
      <c r="B833" s="71">
        <v>67.680000000000007</v>
      </c>
      <c r="C833" s="64" t="s">
        <v>11527</v>
      </c>
      <c r="D833" s="64" t="s">
        <v>16</v>
      </c>
      <c r="E833" s="30">
        <f t="shared" si="12"/>
        <v>135.36000000000001</v>
      </c>
    </row>
    <row r="834" spans="1:5" ht="15" customHeight="1" x14ac:dyDescent="0.35">
      <c r="A834" s="64">
        <v>149</v>
      </c>
      <c r="B834" s="71">
        <v>67.66</v>
      </c>
      <c r="C834" s="64" t="s">
        <v>13594</v>
      </c>
      <c r="D834" s="64" t="s">
        <v>16</v>
      </c>
      <c r="E834" s="30">
        <f t="shared" ref="E834:E897" si="13">A834*B834</f>
        <v>10081.34</v>
      </c>
    </row>
    <row r="835" spans="1:5" ht="15" customHeight="1" x14ac:dyDescent="0.35">
      <c r="A835" s="64">
        <v>146</v>
      </c>
      <c r="B835" s="71">
        <v>67.66</v>
      </c>
      <c r="C835" s="64" t="s">
        <v>13595</v>
      </c>
      <c r="D835" s="64" t="s">
        <v>16</v>
      </c>
      <c r="E835" s="30">
        <f t="shared" si="13"/>
        <v>9878.3599999999988</v>
      </c>
    </row>
    <row r="836" spans="1:5" ht="15" customHeight="1" x14ac:dyDescent="0.35">
      <c r="A836" s="64">
        <v>158</v>
      </c>
      <c r="B836" s="71">
        <v>67.66</v>
      </c>
      <c r="C836" s="64" t="s">
        <v>13595</v>
      </c>
      <c r="D836" s="64" t="s">
        <v>16</v>
      </c>
      <c r="E836" s="30">
        <f t="shared" si="13"/>
        <v>10690.279999999999</v>
      </c>
    </row>
    <row r="837" spans="1:5" ht="15" customHeight="1" x14ac:dyDescent="0.35">
      <c r="A837" s="64">
        <v>181</v>
      </c>
      <c r="B837" s="71">
        <v>67.66</v>
      </c>
      <c r="C837" s="64" t="s">
        <v>13595</v>
      </c>
      <c r="D837" s="64" t="s">
        <v>16</v>
      </c>
      <c r="E837" s="30">
        <f t="shared" si="13"/>
        <v>12246.46</v>
      </c>
    </row>
    <row r="838" spans="1:5" ht="15" customHeight="1" x14ac:dyDescent="0.35">
      <c r="A838" s="64">
        <v>100</v>
      </c>
      <c r="B838" s="71">
        <v>67.680000000000007</v>
      </c>
      <c r="C838" s="64" t="s">
        <v>13596</v>
      </c>
      <c r="D838" s="64" t="s">
        <v>16</v>
      </c>
      <c r="E838" s="30">
        <f t="shared" si="13"/>
        <v>6768.0000000000009</v>
      </c>
    </row>
    <row r="839" spans="1:5" ht="15" customHeight="1" x14ac:dyDescent="0.35">
      <c r="A839" s="64">
        <v>49</v>
      </c>
      <c r="B839" s="71">
        <v>67.680000000000007</v>
      </c>
      <c r="C839" s="64" t="s">
        <v>13596</v>
      </c>
      <c r="D839" s="64" t="s">
        <v>16</v>
      </c>
      <c r="E839" s="30">
        <f t="shared" si="13"/>
        <v>3316.32</v>
      </c>
    </row>
    <row r="840" spans="1:5" ht="15" customHeight="1" x14ac:dyDescent="0.35">
      <c r="A840" s="64">
        <v>102</v>
      </c>
      <c r="B840" s="71">
        <v>67.680000000000007</v>
      </c>
      <c r="C840" s="64" t="s">
        <v>13596</v>
      </c>
      <c r="D840" s="64" t="s">
        <v>16</v>
      </c>
      <c r="E840" s="30">
        <f t="shared" si="13"/>
        <v>6903.3600000000006</v>
      </c>
    </row>
    <row r="841" spans="1:5" ht="15" customHeight="1" x14ac:dyDescent="0.35">
      <c r="A841" s="64">
        <v>150</v>
      </c>
      <c r="B841" s="71">
        <v>67.680000000000007</v>
      </c>
      <c r="C841" s="64" t="s">
        <v>13596</v>
      </c>
      <c r="D841" s="64" t="s">
        <v>16</v>
      </c>
      <c r="E841" s="30">
        <f t="shared" si="13"/>
        <v>10152.000000000002</v>
      </c>
    </row>
    <row r="842" spans="1:5" ht="15" customHeight="1" x14ac:dyDescent="0.35">
      <c r="A842" s="64">
        <v>192</v>
      </c>
      <c r="B842" s="71">
        <v>67.680000000000007</v>
      </c>
      <c r="C842" s="64" t="s">
        <v>8219</v>
      </c>
      <c r="D842" s="64" t="s">
        <v>16</v>
      </c>
      <c r="E842" s="30">
        <f t="shared" si="13"/>
        <v>12994.560000000001</v>
      </c>
    </row>
    <row r="843" spans="1:5" ht="15" customHeight="1" x14ac:dyDescent="0.35">
      <c r="A843" s="64">
        <v>200</v>
      </c>
      <c r="B843" s="71">
        <v>67.680000000000007</v>
      </c>
      <c r="C843" s="64" t="s">
        <v>8219</v>
      </c>
      <c r="D843" s="64" t="s">
        <v>16</v>
      </c>
      <c r="E843" s="30">
        <f t="shared" si="13"/>
        <v>13536.000000000002</v>
      </c>
    </row>
    <row r="844" spans="1:5" ht="15" customHeight="1" x14ac:dyDescent="0.35">
      <c r="A844" s="64">
        <v>204</v>
      </c>
      <c r="B844" s="71">
        <v>67.7</v>
      </c>
      <c r="C844" s="64" t="s">
        <v>13597</v>
      </c>
      <c r="D844" s="64" t="s">
        <v>16</v>
      </c>
      <c r="E844" s="30">
        <f t="shared" si="13"/>
        <v>13810.800000000001</v>
      </c>
    </row>
    <row r="845" spans="1:5" ht="15" customHeight="1" x14ac:dyDescent="0.35">
      <c r="A845" s="64">
        <v>147</v>
      </c>
      <c r="B845" s="71">
        <v>67.7</v>
      </c>
      <c r="C845" s="64" t="s">
        <v>13598</v>
      </c>
      <c r="D845" s="64" t="s">
        <v>16</v>
      </c>
      <c r="E845" s="30">
        <f t="shared" si="13"/>
        <v>9951.9</v>
      </c>
    </row>
    <row r="846" spans="1:5" ht="15" customHeight="1" x14ac:dyDescent="0.35">
      <c r="A846" s="64">
        <v>223</v>
      </c>
      <c r="B846" s="71">
        <v>67.7</v>
      </c>
      <c r="C846" s="64" t="s">
        <v>13598</v>
      </c>
      <c r="D846" s="64" t="s">
        <v>16</v>
      </c>
      <c r="E846" s="30">
        <f t="shared" si="13"/>
        <v>15097.1</v>
      </c>
    </row>
    <row r="847" spans="1:5" ht="15" customHeight="1" x14ac:dyDescent="0.35">
      <c r="A847" s="64">
        <v>115</v>
      </c>
      <c r="B847" s="71">
        <v>67.7</v>
      </c>
      <c r="C847" s="64" t="s">
        <v>13598</v>
      </c>
      <c r="D847" s="64" t="s">
        <v>16</v>
      </c>
      <c r="E847" s="30">
        <f t="shared" si="13"/>
        <v>7785.5</v>
      </c>
    </row>
    <row r="848" spans="1:5" ht="15" customHeight="1" x14ac:dyDescent="0.35">
      <c r="A848" s="64">
        <v>69</v>
      </c>
      <c r="B848" s="71">
        <v>67.739999999999995</v>
      </c>
      <c r="C848" s="64" t="s">
        <v>13599</v>
      </c>
      <c r="D848" s="64" t="s">
        <v>16</v>
      </c>
      <c r="E848" s="30">
        <f t="shared" si="13"/>
        <v>4674.0599999999995</v>
      </c>
    </row>
    <row r="849" spans="1:5" ht="15" customHeight="1" x14ac:dyDescent="0.35">
      <c r="A849" s="64">
        <v>182</v>
      </c>
      <c r="B849" s="71">
        <v>67.72</v>
      </c>
      <c r="C849" s="64" t="s">
        <v>13599</v>
      </c>
      <c r="D849" s="64" t="s">
        <v>16</v>
      </c>
      <c r="E849" s="30">
        <f t="shared" si="13"/>
        <v>12325.039999999999</v>
      </c>
    </row>
    <row r="850" spans="1:5" ht="15" customHeight="1" x14ac:dyDescent="0.35">
      <c r="A850" s="64">
        <v>3</v>
      </c>
      <c r="B850" s="71">
        <v>67.72</v>
      </c>
      <c r="C850" s="64" t="s">
        <v>13599</v>
      </c>
      <c r="D850" s="64" t="s">
        <v>16</v>
      </c>
      <c r="E850" s="30">
        <f t="shared" si="13"/>
        <v>203.16</v>
      </c>
    </row>
    <row r="851" spans="1:5" ht="15" customHeight="1" x14ac:dyDescent="0.35">
      <c r="A851" s="64">
        <v>223</v>
      </c>
      <c r="B851" s="71">
        <v>67.739999999999995</v>
      </c>
      <c r="C851" s="64" t="s">
        <v>13600</v>
      </c>
      <c r="D851" s="64" t="s">
        <v>16</v>
      </c>
      <c r="E851" s="30">
        <f t="shared" si="13"/>
        <v>15106.019999999999</v>
      </c>
    </row>
    <row r="852" spans="1:5" ht="15" customHeight="1" x14ac:dyDescent="0.35">
      <c r="A852" s="64">
        <v>110</v>
      </c>
      <c r="B852" s="71">
        <v>67.739999999999995</v>
      </c>
      <c r="C852" s="64" t="s">
        <v>13600</v>
      </c>
      <c r="D852" s="64" t="s">
        <v>16</v>
      </c>
      <c r="E852" s="30">
        <f t="shared" si="13"/>
        <v>7451.4</v>
      </c>
    </row>
    <row r="853" spans="1:5" ht="15" customHeight="1" x14ac:dyDescent="0.35">
      <c r="A853" s="64">
        <v>106</v>
      </c>
      <c r="B853" s="71">
        <v>67.739999999999995</v>
      </c>
      <c r="C853" s="64" t="s">
        <v>13601</v>
      </c>
      <c r="D853" s="64" t="s">
        <v>16</v>
      </c>
      <c r="E853" s="30">
        <f t="shared" si="13"/>
        <v>7180.44</v>
      </c>
    </row>
    <row r="854" spans="1:5" ht="15" customHeight="1" x14ac:dyDescent="0.35">
      <c r="A854" s="64">
        <v>223</v>
      </c>
      <c r="B854" s="71">
        <v>67.739999999999995</v>
      </c>
      <c r="C854" s="64" t="s">
        <v>13601</v>
      </c>
      <c r="D854" s="64" t="s">
        <v>16</v>
      </c>
      <c r="E854" s="30">
        <f t="shared" si="13"/>
        <v>15106.019999999999</v>
      </c>
    </row>
    <row r="855" spans="1:5" ht="15" customHeight="1" x14ac:dyDescent="0.35">
      <c r="A855" s="64">
        <v>156</v>
      </c>
      <c r="B855" s="71">
        <v>67.739999999999995</v>
      </c>
      <c r="C855" s="64" t="s">
        <v>13601</v>
      </c>
      <c r="D855" s="64" t="s">
        <v>16</v>
      </c>
      <c r="E855" s="30">
        <f t="shared" si="13"/>
        <v>10567.439999999999</v>
      </c>
    </row>
    <row r="856" spans="1:5" ht="15" customHeight="1" x14ac:dyDescent="0.35">
      <c r="A856" s="64">
        <v>223</v>
      </c>
      <c r="B856" s="71">
        <v>67.739999999999995</v>
      </c>
      <c r="C856" s="64" t="s">
        <v>13601</v>
      </c>
      <c r="D856" s="64" t="s">
        <v>16</v>
      </c>
      <c r="E856" s="30">
        <f t="shared" si="13"/>
        <v>15106.019999999999</v>
      </c>
    </row>
    <row r="857" spans="1:5" ht="15" customHeight="1" x14ac:dyDescent="0.35">
      <c r="A857" s="64">
        <v>107</v>
      </c>
      <c r="B857" s="71">
        <v>67.739999999999995</v>
      </c>
      <c r="C857" s="64" t="s">
        <v>13601</v>
      </c>
      <c r="D857" s="64" t="s">
        <v>16</v>
      </c>
      <c r="E857" s="30">
        <f t="shared" si="13"/>
        <v>7248.1799999999994</v>
      </c>
    </row>
    <row r="858" spans="1:5" ht="15" customHeight="1" x14ac:dyDescent="0.35">
      <c r="A858" s="64">
        <v>147</v>
      </c>
      <c r="B858" s="71">
        <v>67.739999999999995</v>
      </c>
      <c r="C858" s="64" t="s">
        <v>13601</v>
      </c>
      <c r="D858" s="64" t="s">
        <v>16</v>
      </c>
      <c r="E858" s="30">
        <f t="shared" si="13"/>
        <v>9957.7799999999988</v>
      </c>
    </row>
    <row r="859" spans="1:5" ht="15" customHeight="1" x14ac:dyDescent="0.35">
      <c r="A859" s="64">
        <v>8</v>
      </c>
      <c r="B859" s="71">
        <v>67.739999999999995</v>
      </c>
      <c r="C859" s="64" t="s">
        <v>13601</v>
      </c>
      <c r="D859" s="64" t="s">
        <v>16</v>
      </c>
      <c r="E859" s="30">
        <f t="shared" si="13"/>
        <v>541.91999999999996</v>
      </c>
    </row>
    <row r="860" spans="1:5" ht="15" customHeight="1" x14ac:dyDescent="0.35">
      <c r="A860" s="64">
        <v>176</v>
      </c>
      <c r="B860" s="71">
        <v>67.8</v>
      </c>
      <c r="C860" s="64" t="s">
        <v>13602</v>
      </c>
      <c r="D860" s="64" t="s">
        <v>16</v>
      </c>
      <c r="E860" s="30">
        <f t="shared" si="13"/>
        <v>11932.8</v>
      </c>
    </row>
    <row r="861" spans="1:5" ht="15" customHeight="1" x14ac:dyDescent="0.35">
      <c r="A861" s="64">
        <v>200</v>
      </c>
      <c r="B861" s="71">
        <v>67.8</v>
      </c>
      <c r="C861" s="64" t="s">
        <v>13602</v>
      </c>
      <c r="D861" s="64" t="s">
        <v>16</v>
      </c>
      <c r="E861" s="30">
        <f t="shared" si="13"/>
        <v>13560</v>
      </c>
    </row>
    <row r="862" spans="1:5" ht="15" customHeight="1" x14ac:dyDescent="0.35">
      <c r="A862" s="64">
        <v>8</v>
      </c>
      <c r="B862" s="71">
        <v>67.819999999999993</v>
      </c>
      <c r="C862" s="64" t="s">
        <v>13603</v>
      </c>
      <c r="D862" s="64" t="s">
        <v>16</v>
      </c>
      <c r="E862" s="30">
        <f t="shared" si="13"/>
        <v>542.55999999999995</v>
      </c>
    </row>
    <row r="863" spans="1:5" ht="15" customHeight="1" x14ac:dyDescent="0.35">
      <c r="A863" s="64">
        <v>82</v>
      </c>
      <c r="B863" s="71">
        <v>67.84</v>
      </c>
      <c r="C863" s="64" t="s">
        <v>745</v>
      </c>
      <c r="D863" s="64" t="s">
        <v>16</v>
      </c>
      <c r="E863" s="30">
        <f t="shared" si="13"/>
        <v>5562.88</v>
      </c>
    </row>
    <row r="864" spans="1:5" ht="15" customHeight="1" x14ac:dyDescent="0.35">
      <c r="A864" s="64">
        <v>146</v>
      </c>
      <c r="B864" s="71">
        <v>67.84</v>
      </c>
      <c r="C864" s="64" t="s">
        <v>745</v>
      </c>
      <c r="D864" s="64" t="s">
        <v>16</v>
      </c>
      <c r="E864" s="30">
        <f t="shared" si="13"/>
        <v>9904.6400000000012</v>
      </c>
    </row>
    <row r="865" spans="1:5" ht="15" customHeight="1" x14ac:dyDescent="0.35">
      <c r="A865" s="64">
        <v>223</v>
      </c>
      <c r="B865" s="71">
        <v>67.84</v>
      </c>
      <c r="C865" s="64" t="s">
        <v>745</v>
      </c>
      <c r="D865" s="64" t="s">
        <v>16</v>
      </c>
      <c r="E865" s="30">
        <f t="shared" si="13"/>
        <v>15128.320000000002</v>
      </c>
    </row>
    <row r="866" spans="1:5" ht="15" customHeight="1" x14ac:dyDescent="0.35">
      <c r="A866" s="64">
        <v>34</v>
      </c>
      <c r="B866" s="71">
        <v>67.84</v>
      </c>
      <c r="C866" s="64" t="s">
        <v>745</v>
      </c>
      <c r="D866" s="64" t="s">
        <v>16</v>
      </c>
      <c r="E866" s="30">
        <f t="shared" si="13"/>
        <v>2306.56</v>
      </c>
    </row>
    <row r="867" spans="1:5" ht="15" customHeight="1" x14ac:dyDescent="0.35">
      <c r="A867" s="64">
        <v>219</v>
      </c>
      <c r="B867" s="71">
        <v>67.819999999999993</v>
      </c>
      <c r="C867" s="64" t="s">
        <v>745</v>
      </c>
      <c r="D867" s="64" t="s">
        <v>16</v>
      </c>
      <c r="E867" s="30">
        <f t="shared" si="13"/>
        <v>14852.579999999998</v>
      </c>
    </row>
    <row r="868" spans="1:5" ht="15" customHeight="1" x14ac:dyDescent="0.35">
      <c r="A868" s="64">
        <v>180</v>
      </c>
      <c r="B868" s="71">
        <v>67.84</v>
      </c>
      <c r="C868" s="64" t="s">
        <v>10273</v>
      </c>
      <c r="D868" s="64" t="s">
        <v>16</v>
      </c>
      <c r="E868" s="30">
        <f t="shared" si="13"/>
        <v>12211.2</v>
      </c>
    </row>
    <row r="869" spans="1:5" ht="15" customHeight="1" x14ac:dyDescent="0.35">
      <c r="A869" s="64">
        <v>103</v>
      </c>
      <c r="B869" s="71">
        <v>67.84</v>
      </c>
      <c r="C869" s="64" t="s">
        <v>10273</v>
      </c>
      <c r="D869" s="64" t="s">
        <v>16</v>
      </c>
      <c r="E869" s="30">
        <f t="shared" si="13"/>
        <v>6987.52</v>
      </c>
    </row>
    <row r="870" spans="1:5" ht="15" customHeight="1" x14ac:dyDescent="0.35">
      <c r="A870" s="64">
        <v>221</v>
      </c>
      <c r="B870" s="71">
        <v>67.819999999999993</v>
      </c>
      <c r="C870" s="64" t="s">
        <v>5808</v>
      </c>
      <c r="D870" s="64" t="s">
        <v>16</v>
      </c>
      <c r="E870" s="30">
        <f t="shared" si="13"/>
        <v>14988.22</v>
      </c>
    </row>
    <row r="871" spans="1:5" ht="15" customHeight="1" x14ac:dyDescent="0.35">
      <c r="A871" s="64">
        <v>200</v>
      </c>
      <c r="B871" s="71">
        <v>67.819999999999993</v>
      </c>
      <c r="C871" s="64" t="s">
        <v>5808</v>
      </c>
      <c r="D871" s="64" t="s">
        <v>16</v>
      </c>
      <c r="E871" s="30">
        <f t="shared" si="13"/>
        <v>13563.999999999998</v>
      </c>
    </row>
    <row r="872" spans="1:5" ht="15" customHeight="1" x14ac:dyDescent="0.35">
      <c r="A872" s="64">
        <v>45</v>
      </c>
      <c r="B872" s="71">
        <v>67.8</v>
      </c>
      <c r="C872" s="64" t="s">
        <v>13604</v>
      </c>
      <c r="D872" s="64" t="s">
        <v>16</v>
      </c>
      <c r="E872" s="30">
        <f t="shared" si="13"/>
        <v>3051</v>
      </c>
    </row>
    <row r="873" spans="1:5" ht="15" customHeight="1" x14ac:dyDescent="0.35">
      <c r="A873" s="64">
        <v>90</v>
      </c>
      <c r="B873" s="71">
        <v>67.8</v>
      </c>
      <c r="C873" s="64" t="s">
        <v>13604</v>
      </c>
      <c r="D873" s="64" t="s">
        <v>16</v>
      </c>
      <c r="E873" s="30">
        <f t="shared" si="13"/>
        <v>6102</v>
      </c>
    </row>
    <row r="874" spans="1:5" ht="15" customHeight="1" x14ac:dyDescent="0.35">
      <c r="A874" s="64">
        <v>156</v>
      </c>
      <c r="B874" s="71">
        <v>67.8</v>
      </c>
      <c r="C874" s="64" t="s">
        <v>13604</v>
      </c>
      <c r="D874" s="64" t="s">
        <v>16</v>
      </c>
      <c r="E874" s="30">
        <f t="shared" si="13"/>
        <v>10576.8</v>
      </c>
    </row>
    <row r="875" spans="1:5" ht="15" customHeight="1" x14ac:dyDescent="0.35">
      <c r="A875" s="64">
        <v>127</v>
      </c>
      <c r="B875" s="71">
        <v>67.8</v>
      </c>
      <c r="C875" s="64" t="s">
        <v>13604</v>
      </c>
      <c r="D875" s="64" t="s">
        <v>16</v>
      </c>
      <c r="E875" s="30">
        <f t="shared" si="13"/>
        <v>8610.6</v>
      </c>
    </row>
    <row r="876" spans="1:5" ht="15" customHeight="1" x14ac:dyDescent="0.35">
      <c r="A876" s="64">
        <v>147</v>
      </c>
      <c r="B876" s="71">
        <v>67.78</v>
      </c>
      <c r="C876" s="64" t="s">
        <v>13605</v>
      </c>
      <c r="D876" s="64" t="s">
        <v>16</v>
      </c>
      <c r="E876" s="30">
        <f t="shared" si="13"/>
        <v>9963.66</v>
      </c>
    </row>
    <row r="877" spans="1:5" ht="15" customHeight="1" x14ac:dyDescent="0.35">
      <c r="A877" s="64">
        <v>34</v>
      </c>
      <c r="B877" s="71">
        <v>67.78</v>
      </c>
      <c r="C877" s="64" t="s">
        <v>13605</v>
      </c>
      <c r="D877" s="64" t="s">
        <v>16</v>
      </c>
      <c r="E877" s="30">
        <f t="shared" si="13"/>
        <v>2304.52</v>
      </c>
    </row>
    <row r="878" spans="1:5" ht="15" customHeight="1" x14ac:dyDescent="0.35">
      <c r="A878" s="64">
        <v>20</v>
      </c>
      <c r="B878" s="71">
        <v>67.760000000000005</v>
      </c>
      <c r="C878" s="64" t="s">
        <v>13606</v>
      </c>
      <c r="D878" s="64" t="s">
        <v>16</v>
      </c>
      <c r="E878" s="30">
        <f t="shared" si="13"/>
        <v>1355.2</v>
      </c>
    </row>
    <row r="879" spans="1:5" ht="15" customHeight="1" x14ac:dyDescent="0.35">
      <c r="A879" s="64">
        <v>93</v>
      </c>
      <c r="B879" s="71">
        <v>67.760000000000005</v>
      </c>
      <c r="C879" s="64" t="s">
        <v>13606</v>
      </c>
      <c r="D879" s="64" t="s">
        <v>16</v>
      </c>
      <c r="E879" s="30">
        <f t="shared" si="13"/>
        <v>6301.68</v>
      </c>
    </row>
    <row r="880" spans="1:5" ht="15" customHeight="1" x14ac:dyDescent="0.35">
      <c r="A880" s="64">
        <v>130</v>
      </c>
      <c r="B880" s="71">
        <v>67.760000000000005</v>
      </c>
      <c r="C880" s="64" t="s">
        <v>1055</v>
      </c>
      <c r="D880" s="64" t="s">
        <v>16</v>
      </c>
      <c r="E880" s="30">
        <f t="shared" si="13"/>
        <v>8808.8000000000011</v>
      </c>
    </row>
    <row r="881" spans="1:5" ht="15" customHeight="1" x14ac:dyDescent="0.35">
      <c r="A881" s="64">
        <v>13</v>
      </c>
      <c r="B881" s="71">
        <v>67.8</v>
      </c>
      <c r="C881" s="64" t="s">
        <v>13607</v>
      </c>
      <c r="D881" s="64" t="s">
        <v>16</v>
      </c>
      <c r="E881" s="30">
        <f t="shared" si="13"/>
        <v>881.4</v>
      </c>
    </row>
    <row r="882" spans="1:5" ht="15" customHeight="1" x14ac:dyDescent="0.35">
      <c r="A882" s="64">
        <v>223</v>
      </c>
      <c r="B882" s="71">
        <v>67.8</v>
      </c>
      <c r="C882" s="64" t="s">
        <v>13607</v>
      </c>
      <c r="D882" s="64" t="s">
        <v>16</v>
      </c>
      <c r="E882" s="30">
        <f t="shared" si="13"/>
        <v>15119.4</v>
      </c>
    </row>
    <row r="883" spans="1:5" ht="15" customHeight="1" x14ac:dyDescent="0.35">
      <c r="A883" s="64">
        <v>59</v>
      </c>
      <c r="B883" s="71">
        <v>67.8</v>
      </c>
      <c r="C883" s="64" t="s">
        <v>13607</v>
      </c>
      <c r="D883" s="64" t="s">
        <v>16</v>
      </c>
      <c r="E883" s="30">
        <f t="shared" si="13"/>
        <v>4000.2</v>
      </c>
    </row>
    <row r="884" spans="1:5" ht="15" customHeight="1" x14ac:dyDescent="0.35">
      <c r="A884" s="64">
        <v>65</v>
      </c>
      <c r="B884" s="71">
        <v>67.8</v>
      </c>
      <c r="C884" s="64" t="s">
        <v>13607</v>
      </c>
      <c r="D884" s="64" t="s">
        <v>16</v>
      </c>
      <c r="E884" s="30">
        <f t="shared" si="13"/>
        <v>4407</v>
      </c>
    </row>
    <row r="885" spans="1:5" ht="15" customHeight="1" x14ac:dyDescent="0.35">
      <c r="A885" s="64">
        <v>200</v>
      </c>
      <c r="B885" s="71">
        <v>67.8</v>
      </c>
      <c r="C885" s="64" t="s">
        <v>13607</v>
      </c>
      <c r="D885" s="64" t="s">
        <v>16</v>
      </c>
      <c r="E885" s="30">
        <f t="shared" si="13"/>
        <v>13560</v>
      </c>
    </row>
    <row r="886" spans="1:5" ht="15" customHeight="1" x14ac:dyDescent="0.35">
      <c r="A886" s="64">
        <v>200</v>
      </c>
      <c r="B886" s="71">
        <v>67.78</v>
      </c>
      <c r="C886" s="64" t="s">
        <v>3455</v>
      </c>
      <c r="D886" s="64" t="s">
        <v>16</v>
      </c>
      <c r="E886" s="30">
        <f t="shared" si="13"/>
        <v>13556</v>
      </c>
    </row>
    <row r="887" spans="1:5" ht="15" customHeight="1" x14ac:dyDescent="0.35">
      <c r="A887" s="64">
        <v>216</v>
      </c>
      <c r="B887" s="71">
        <v>67.760000000000005</v>
      </c>
      <c r="C887" s="64" t="s">
        <v>13608</v>
      </c>
      <c r="D887" s="64" t="s">
        <v>16</v>
      </c>
      <c r="E887" s="30">
        <f t="shared" si="13"/>
        <v>14636.160000000002</v>
      </c>
    </row>
    <row r="888" spans="1:5" ht="15" customHeight="1" x14ac:dyDescent="0.35">
      <c r="A888" s="64">
        <v>45</v>
      </c>
      <c r="B888" s="71">
        <v>67.900000000000006</v>
      </c>
      <c r="C888" s="64" t="s">
        <v>13609</v>
      </c>
      <c r="D888" s="64" t="s">
        <v>16</v>
      </c>
      <c r="E888" s="30">
        <f t="shared" si="13"/>
        <v>3055.5000000000005</v>
      </c>
    </row>
    <row r="889" spans="1:5" ht="15" customHeight="1" x14ac:dyDescent="0.35">
      <c r="A889" s="64">
        <v>103</v>
      </c>
      <c r="B889" s="71">
        <v>67.900000000000006</v>
      </c>
      <c r="C889" s="64" t="s">
        <v>13609</v>
      </c>
      <c r="D889" s="64" t="s">
        <v>16</v>
      </c>
      <c r="E889" s="30">
        <f t="shared" si="13"/>
        <v>6993.7000000000007</v>
      </c>
    </row>
    <row r="890" spans="1:5" ht="15" customHeight="1" x14ac:dyDescent="0.35">
      <c r="A890" s="64">
        <v>186</v>
      </c>
      <c r="B890" s="71">
        <v>67.92</v>
      </c>
      <c r="C890" s="64" t="s">
        <v>13610</v>
      </c>
      <c r="D890" s="64" t="s">
        <v>16</v>
      </c>
      <c r="E890" s="30">
        <f t="shared" si="13"/>
        <v>12633.12</v>
      </c>
    </row>
    <row r="891" spans="1:5" ht="15" customHeight="1" x14ac:dyDescent="0.35">
      <c r="A891" s="64">
        <v>183</v>
      </c>
      <c r="B891" s="71">
        <v>67.92</v>
      </c>
      <c r="C891" s="64" t="s">
        <v>13610</v>
      </c>
      <c r="D891" s="64" t="s">
        <v>16</v>
      </c>
      <c r="E891" s="30">
        <f t="shared" si="13"/>
        <v>12429.36</v>
      </c>
    </row>
    <row r="892" spans="1:5" ht="15" customHeight="1" x14ac:dyDescent="0.35">
      <c r="A892" s="64">
        <v>223</v>
      </c>
      <c r="B892" s="71">
        <v>67.92</v>
      </c>
      <c r="C892" s="64" t="s">
        <v>13610</v>
      </c>
      <c r="D892" s="64" t="s">
        <v>16</v>
      </c>
      <c r="E892" s="30">
        <f t="shared" si="13"/>
        <v>15146.16</v>
      </c>
    </row>
    <row r="893" spans="1:5" ht="15" customHeight="1" x14ac:dyDescent="0.35">
      <c r="A893" s="64">
        <v>201</v>
      </c>
      <c r="B893" s="71">
        <v>67.88</v>
      </c>
      <c r="C893" s="64" t="s">
        <v>1061</v>
      </c>
      <c r="D893" s="64" t="s">
        <v>16</v>
      </c>
      <c r="E893" s="30">
        <f t="shared" si="13"/>
        <v>13643.88</v>
      </c>
    </row>
    <row r="894" spans="1:5" ht="15" customHeight="1" x14ac:dyDescent="0.35">
      <c r="A894" s="64">
        <v>147</v>
      </c>
      <c r="B894" s="71">
        <v>67.900000000000006</v>
      </c>
      <c r="C894" s="64" t="s">
        <v>1061</v>
      </c>
      <c r="D894" s="64" t="s">
        <v>16</v>
      </c>
      <c r="E894" s="30">
        <f t="shared" si="13"/>
        <v>9981.3000000000011</v>
      </c>
    </row>
    <row r="895" spans="1:5" ht="15" customHeight="1" x14ac:dyDescent="0.35">
      <c r="A895" s="64">
        <v>161</v>
      </c>
      <c r="B895" s="71">
        <v>67.900000000000006</v>
      </c>
      <c r="C895" s="64" t="s">
        <v>1061</v>
      </c>
      <c r="D895" s="64" t="s">
        <v>16</v>
      </c>
      <c r="E895" s="30">
        <f t="shared" si="13"/>
        <v>10931.900000000001</v>
      </c>
    </row>
    <row r="896" spans="1:5" ht="15" customHeight="1" x14ac:dyDescent="0.35">
      <c r="A896" s="64">
        <v>177</v>
      </c>
      <c r="B896" s="71">
        <v>67.900000000000006</v>
      </c>
      <c r="C896" s="64" t="s">
        <v>1061</v>
      </c>
      <c r="D896" s="64" t="s">
        <v>16</v>
      </c>
      <c r="E896" s="30">
        <f t="shared" si="13"/>
        <v>12018.300000000001</v>
      </c>
    </row>
    <row r="897" spans="1:5" ht="15" customHeight="1" x14ac:dyDescent="0.35">
      <c r="A897" s="64">
        <v>99</v>
      </c>
      <c r="B897" s="71">
        <v>67.900000000000006</v>
      </c>
      <c r="C897" s="64" t="s">
        <v>10977</v>
      </c>
      <c r="D897" s="64" t="s">
        <v>16</v>
      </c>
      <c r="E897" s="30">
        <f t="shared" si="13"/>
        <v>6722.1</v>
      </c>
    </row>
    <row r="898" spans="1:5" ht="15" customHeight="1" x14ac:dyDescent="0.35">
      <c r="A898" s="64">
        <v>223</v>
      </c>
      <c r="B898" s="71">
        <v>67.900000000000006</v>
      </c>
      <c r="C898" s="64" t="s">
        <v>10977</v>
      </c>
      <c r="D898" s="64" t="s">
        <v>16</v>
      </c>
      <c r="E898" s="30">
        <f t="shared" ref="E898:E961" si="14">A898*B898</f>
        <v>15141.7</v>
      </c>
    </row>
    <row r="899" spans="1:5" ht="15" customHeight="1" x14ac:dyDescent="0.35">
      <c r="A899" s="64">
        <v>224</v>
      </c>
      <c r="B899" s="71">
        <v>67.88</v>
      </c>
      <c r="C899" s="64" t="s">
        <v>13611</v>
      </c>
      <c r="D899" s="64" t="s">
        <v>16</v>
      </c>
      <c r="E899" s="30">
        <f t="shared" si="14"/>
        <v>15205.119999999999</v>
      </c>
    </row>
    <row r="900" spans="1:5" ht="15" customHeight="1" x14ac:dyDescent="0.35">
      <c r="A900" s="64">
        <v>223</v>
      </c>
      <c r="B900" s="71">
        <v>67.88</v>
      </c>
      <c r="C900" s="64" t="s">
        <v>13611</v>
      </c>
      <c r="D900" s="64" t="s">
        <v>16</v>
      </c>
      <c r="E900" s="30">
        <f t="shared" si="14"/>
        <v>15137.24</v>
      </c>
    </row>
    <row r="901" spans="1:5" ht="15" customHeight="1" x14ac:dyDescent="0.35">
      <c r="A901" s="64">
        <v>15</v>
      </c>
      <c r="B901" s="71">
        <v>67.900000000000006</v>
      </c>
      <c r="C901" s="64" t="s">
        <v>10677</v>
      </c>
      <c r="D901" s="64" t="s">
        <v>16</v>
      </c>
      <c r="E901" s="30">
        <f t="shared" si="14"/>
        <v>1018.5000000000001</v>
      </c>
    </row>
    <row r="902" spans="1:5" ht="15" customHeight="1" x14ac:dyDescent="0.35">
      <c r="A902" s="64">
        <v>18</v>
      </c>
      <c r="B902" s="71">
        <v>67.900000000000006</v>
      </c>
      <c r="C902" s="64" t="s">
        <v>13612</v>
      </c>
      <c r="D902" s="64" t="s">
        <v>16</v>
      </c>
      <c r="E902" s="30">
        <f t="shared" si="14"/>
        <v>1222.2</v>
      </c>
    </row>
    <row r="903" spans="1:5" ht="15" customHeight="1" x14ac:dyDescent="0.35">
      <c r="A903" s="64">
        <v>147</v>
      </c>
      <c r="B903" s="71">
        <v>67.900000000000006</v>
      </c>
      <c r="C903" s="64" t="s">
        <v>2752</v>
      </c>
      <c r="D903" s="64" t="s">
        <v>16</v>
      </c>
      <c r="E903" s="30">
        <f t="shared" si="14"/>
        <v>9981.3000000000011</v>
      </c>
    </row>
    <row r="904" spans="1:5" ht="15" customHeight="1" x14ac:dyDescent="0.35">
      <c r="A904" s="64">
        <v>223</v>
      </c>
      <c r="B904" s="71">
        <v>67.900000000000006</v>
      </c>
      <c r="C904" s="64" t="s">
        <v>2752</v>
      </c>
      <c r="D904" s="64" t="s">
        <v>16</v>
      </c>
      <c r="E904" s="30">
        <f t="shared" si="14"/>
        <v>15141.7</v>
      </c>
    </row>
    <row r="905" spans="1:5" ht="15" customHeight="1" x14ac:dyDescent="0.35">
      <c r="A905" s="64">
        <v>24</v>
      </c>
      <c r="B905" s="71">
        <v>67.92</v>
      </c>
      <c r="C905" s="64" t="s">
        <v>2752</v>
      </c>
      <c r="D905" s="64" t="s">
        <v>16</v>
      </c>
      <c r="E905" s="30">
        <f t="shared" si="14"/>
        <v>1630.08</v>
      </c>
    </row>
    <row r="906" spans="1:5" ht="15" customHeight="1" x14ac:dyDescent="0.35">
      <c r="A906" s="64">
        <v>91</v>
      </c>
      <c r="B906" s="71">
        <v>67.92</v>
      </c>
      <c r="C906" s="64" t="s">
        <v>2752</v>
      </c>
      <c r="D906" s="64" t="s">
        <v>16</v>
      </c>
      <c r="E906" s="30">
        <f t="shared" si="14"/>
        <v>6180.72</v>
      </c>
    </row>
    <row r="907" spans="1:5" ht="15" customHeight="1" x14ac:dyDescent="0.35">
      <c r="A907" s="64">
        <v>7</v>
      </c>
      <c r="B907" s="71">
        <v>67.92</v>
      </c>
      <c r="C907" s="64" t="s">
        <v>2752</v>
      </c>
      <c r="D907" s="64" t="s">
        <v>16</v>
      </c>
      <c r="E907" s="30">
        <f t="shared" si="14"/>
        <v>475.44</v>
      </c>
    </row>
    <row r="908" spans="1:5" ht="15" customHeight="1" x14ac:dyDescent="0.35">
      <c r="A908" s="64">
        <v>72</v>
      </c>
      <c r="B908" s="71">
        <v>67.92</v>
      </c>
      <c r="C908" s="64" t="s">
        <v>2752</v>
      </c>
      <c r="D908" s="64" t="s">
        <v>16</v>
      </c>
      <c r="E908" s="30">
        <f t="shared" si="14"/>
        <v>4890.24</v>
      </c>
    </row>
    <row r="909" spans="1:5" ht="15" customHeight="1" x14ac:dyDescent="0.35">
      <c r="A909" s="64">
        <v>100</v>
      </c>
      <c r="B909" s="71">
        <v>67.92</v>
      </c>
      <c r="C909" s="64" t="s">
        <v>2752</v>
      </c>
      <c r="D909" s="64" t="s">
        <v>16</v>
      </c>
      <c r="E909" s="30">
        <f t="shared" si="14"/>
        <v>6792</v>
      </c>
    </row>
    <row r="910" spans="1:5" ht="15" customHeight="1" x14ac:dyDescent="0.35">
      <c r="A910" s="64">
        <v>223</v>
      </c>
      <c r="B910" s="71">
        <v>67.92</v>
      </c>
      <c r="C910" s="64" t="s">
        <v>2752</v>
      </c>
      <c r="D910" s="64" t="s">
        <v>16</v>
      </c>
      <c r="E910" s="30">
        <f t="shared" si="14"/>
        <v>15146.16</v>
      </c>
    </row>
    <row r="911" spans="1:5" ht="15" customHeight="1" x14ac:dyDescent="0.35">
      <c r="A911" s="64">
        <v>1</v>
      </c>
      <c r="B911" s="71">
        <v>67.92</v>
      </c>
      <c r="C911" s="64" t="s">
        <v>2752</v>
      </c>
      <c r="D911" s="64" t="s">
        <v>16</v>
      </c>
      <c r="E911" s="30">
        <f t="shared" si="14"/>
        <v>67.92</v>
      </c>
    </row>
    <row r="912" spans="1:5" ht="15" customHeight="1" x14ac:dyDescent="0.35">
      <c r="A912" s="64">
        <v>82</v>
      </c>
      <c r="B912" s="71">
        <v>67.92</v>
      </c>
      <c r="C912" s="64" t="s">
        <v>2752</v>
      </c>
      <c r="D912" s="64" t="s">
        <v>16</v>
      </c>
      <c r="E912" s="30">
        <f t="shared" si="14"/>
        <v>5569.4400000000005</v>
      </c>
    </row>
    <row r="913" spans="1:5" ht="15" customHeight="1" x14ac:dyDescent="0.35">
      <c r="A913" s="64">
        <v>65</v>
      </c>
      <c r="B913" s="71">
        <v>67.92</v>
      </c>
      <c r="C913" s="64" t="s">
        <v>4529</v>
      </c>
      <c r="D913" s="64" t="s">
        <v>16</v>
      </c>
      <c r="E913" s="30">
        <f t="shared" si="14"/>
        <v>4414.8</v>
      </c>
    </row>
    <row r="914" spans="1:5" ht="15" customHeight="1" x14ac:dyDescent="0.35">
      <c r="A914" s="64">
        <v>118</v>
      </c>
      <c r="B914" s="71">
        <v>67.92</v>
      </c>
      <c r="C914" s="64" t="s">
        <v>4529</v>
      </c>
      <c r="D914" s="64" t="s">
        <v>16</v>
      </c>
      <c r="E914" s="30">
        <f t="shared" si="14"/>
        <v>8014.56</v>
      </c>
    </row>
    <row r="915" spans="1:5" ht="15" customHeight="1" x14ac:dyDescent="0.35">
      <c r="A915" s="64">
        <v>171</v>
      </c>
      <c r="B915" s="71">
        <v>67.92</v>
      </c>
      <c r="C915" s="64" t="s">
        <v>4529</v>
      </c>
      <c r="D915" s="64" t="s">
        <v>16</v>
      </c>
      <c r="E915" s="30">
        <f t="shared" si="14"/>
        <v>11614.32</v>
      </c>
    </row>
    <row r="916" spans="1:5" ht="15" customHeight="1" x14ac:dyDescent="0.35">
      <c r="A916" s="64">
        <v>131</v>
      </c>
      <c r="B916" s="71">
        <v>67.92</v>
      </c>
      <c r="C916" s="64" t="s">
        <v>4529</v>
      </c>
      <c r="D916" s="64" t="s">
        <v>16</v>
      </c>
      <c r="E916" s="30">
        <f t="shared" si="14"/>
        <v>8897.52</v>
      </c>
    </row>
    <row r="917" spans="1:5" ht="15" customHeight="1" x14ac:dyDescent="0.35">
      <c r="A917" s="64">
        <v>105</v>
      </c>
      <c r="B917" s="71">
        <v>67.92</v>
      </c>
      <c r="C917" s="64" t="s">
        <v>13613</v>
      </c>
      <c r="D917" s="64" t="s">
        <v>16</v>
      </c>
      <c r="E917" s="30">
        <f t="shared" si="14"/>
        <v>7131.6</v>
      </c>
    </row>
    <row r="918" spans="1:5" ht="15" customHeight="1" x14ac:dyDescent="0.35">
      <c r="A918" s="64">
        <v>8</v>
      </c>
      <c r="B918" s="71">
        <v>67.92</v>
      </c>
      <c r="C918" s="64" t="s">
        <v>13613</v>
      </c>
      <c r="D918" s="64" t="s">
        <v>16</v>
      </c>
      <c r="E918" s="30">
        <f t="shared" si="14"/>
        <v>543.36</v>
      </c>
    </row>
    <row r="919" spans="1:5" ht="15" customHeight="1" x14ac:dyDescent="0.35">
      <c r="A919" s="64">
        <v>102</v>
      </c>
      <c r="B919" s="71">
        <v>67.92</v>
      </c>
      <c r="C919" s="64" t="s">
        <v>13614</v>
      </c>
      <c r="D919" s="64" t="s">
        <v>16</v>
      </c>
      <c r="E919" s="30">
        <f t="shared" si="14"/>
        <v>6927.84</v>
      </c>
    </row>
    <row r="920" spans="1:5" ht="15" customHeight="1" x14ac:dyDescent="0.35">
      <c r="A920" s="64">
        <v>223</v>
      </c>
      <c r="B920" s="71">
        <v>67.92</v>
      </c>
      <c r="C920" s="64" t="s">
        <v>13614</v>
      </c>
      <c r="D920" s="64" t="s">
        <v>16</v>
      </c>
      <c r="E920" s="30">
        <f t="shared" si="14"/>
        <v>15146.16</v>
      </c>
    </row>
    <row r="921" spans="1:5" ht="15" customHeight="1" x14ac:dyDescent="0.35">
      <c r="A921" s="64">
        <v>147</v>
      </c>
      <c r="B921" s="71">
        <v>67.92</v>
      </c>
      <c r="C921" s="64" t="s">
        <v>13614</v>
      </c>
      <c r="D921" s="64" t="s">
        <v>16</v>
      </c>
      <c r="E921" s="30">
        <f t="shared" si="14"/>
        <v>9984.24</v>
      </c>
    </row>
    <row r="922" spans="1:5" ht="15" customHeight="1" x14ac:dyDescent="0.35">
      <c r="A922" s="64">
        <v>13</v>
      </c>
      <c r="B922" s="71">
        <v>67.92</v>
      </c>
      <c r="C922" s="64" t="s">
        <v>13614</v>
      </c>
      <c r="D922" s="64" t="s">
        <v>16</v>
      </c>
      <c r="E922" s="30">
        <f t="shared" si="14"/>
        <v>882.96</v>
      </c>
    </row>
    <row r="923" spans="1:5" ht="15" customHeight="1" x14ac:dyDescent="0.35">
      <c r="A923" s="64">
        <v>21</v>
      </c>
      <c r="B923" s="71">
        <v>67.92</v>
      </c>
      <c r="C923" s="64" t="s">
        <v>13615</v>
      </c>
      <c r="D923" s="64" t="s">
        <v>16</v>
      </c>
      <c r="E923" s="30">
        <f t="shared" si="14"/>
        <v>1426.32</v>
      </c>
    </row>
    <row r="924" spans="1:5" ht="15" customHeight="1" x14ac:dyDescent="0.35">
      <c r="A924" s="64">
        <v>221</v>
      </c>
      <c r="B924" s="71">
        <v>67.92</v>
      </c>
      <c r="C924" s="64" t="s">
        <v>10979</v>
      </c>
      <c r="D924" s="64" t="s">
        <v>16</v>
      </c>
      <c r="E924" s="30">
        <f t="shared" si="14"/>
        <v>15010.32</v>
      </c>
    </row>
    <row r="925" spans="1:5" ht="15" customHeight="1" x14ac:dyDescent="0.35">
      <c r="A925" s="64">
        <v>147</v>
      </c>
      <c r="B925" s="71">
        <v>67.92</v>
      </c>
      <c r="C925" s="64" t="s">
        <v>13616</v>
      </c>
      <c r="D925" s="64" t="s">
        <v>16</v>
      </c>
      <c r="E925" s="30">
        <f t="shared" si="14"/>
        <v>9984.24</v>
      </c>
    </row>
    <row r="926" spans="1:5" ht="15" customHeight="1" x14ac:dyDescent="0.35">
      <c r="A926" s="64">
        <v>161</v>
      </c>
      <c r="B926" s="71">
        <v>67.92</v>
      </c>
      <c r="C926" s="64" t="s">
        <v>13616</v>
      </c>
      <c r="D926" s="64" t="s">
        <v>16</v>
      </c>
      <c r="E926" s="30">
        <f t="shared" si="14"/>
        <v>10935.12</v>
      </c>
    </row>
    <row r="927" spans="1:5" ht="15" customHeight="1" x14ac:dyDescent="0.35">
      <c r="A927" s="64">
        <v>101</v>
      </c>
      <c r="B927" s="71">
        <v>67.92</v>
      </c>
      <c r="C927" s="64" t="s">
        <v>13616</v>
      </c>
      <c r="D927" s="64" t="s">
        <v>16</v>
      </c>
      <c r="E927" s="30">
        <f t="shared" si="14"/>
        <v>6859.92</v>
      </c>
    </row>
    <row r="928" spans="1:5" ht="15" customHeight="1" x14ac:dyDescent="0.35">
      <c r="A928" s="64">
        <v>76</v>
      </c>
      <c r="B928" s="71">
        <v>67.92</v>
      </c>
      <c r="C928" s="64" t="s">
        <v>13616</v>
      </c>
      <c r="D928" s="64" t="s">
        <v>16</v>
      </c>
      <c r="E928" s="30">
        <f t="shared" si="14"/>
        <v>5161.92</v>
      </c>
    </row>
    <row r="929" spans="1:5" ht="15" customHeight="1" x14ac:dyDescent="0.35">
      <c r="A929" s="64">
        <v>147</v>
      </c>
      <c r="B929" s="71">
        <v>67.92</v>
      </c>
      <c r="C929" s="64" t="s">
        <v>13616</v>
      </c>
      <c r="D929" s="64" t="s">
        <v>16</v>
      </c>
      <c r="E929" s="30">
        <f t="shared" si="14"/>
        <v>9984.24</v>
      </c>
    </row>
    <row r="930" spans="1:5" ht="15" customHeight="1" x14ac:dyDescent="0.35">
      <c r="A930" s="64">
        <v>147</v>
      </c>
      <c r="B930" s="71">
        <v>67.92</v>
      </c>
      <c r="C930" s="64" t="s">
        <v>13616</v>
      </c>
      <c r="D930" s="64" t="s">
        <v>16</v>
      </c>
      <c r="E930" s="30">
        <f t="shared" si="14"/>
        <v>9984.24</v>
      </c>
    </row>
    <row r="931" spans="1:5" ht="15" customHeight="1" x14ac:dyDescent="0.35">
      <c r="A931" s="64">
        <v>114</v>
      </c>
      <c r="B931" s="71">
        <v>67.92</v>
      </c>
      <c r="C931" s="64" t="s">
        <v>13616</v>
      </c>
      <c r="D931" s="64" t="s">
        <v>16</v>
      </c>
      <c r="E931" s="30">
        <f t="shared" si="14"/>
        <v>7742.88</v>
      </c>
    </row>
    <row r="932" spans="1:5" ht="15" customHeight="1" x14ac:dyDescent="0.35">
      <c r="A932" s="64">
        <v>77</v>
      </c>
      <c r="B932" s="71">
        <v>67.92</v>
      </c>
      <c r="C932" s="64" t="s">
        <v>13616</v>
      </c>
      <c r="D932" s="64" t="s">
        <v>16</v>
      </c>
      <c r="E932" s="30">
        <f t="shared" si="14"/>
        <v>5229.84</v>
      </c>
    </row>
    <row r="933" spans="1:5" ht="15" customHeight="1" x14ac:dyDescent="0.35">
      <c r="A933" s="64">
        <v>68</v>
      </c>
      <c r="B933" s="71">
        <v>67.92</v>
      </c>
      <c r="C933" s="64" t="s">
        <v>5815</v>
      </c>
      <c r="D933" s="64" t="s">
        <v>16</v>
      </c>
      <c r="E933" s="30">
        <f t="shared" si="14"/>
        <v>4618.5600000000004</v>
      </c>
    </row>
    <row r="934" spans="1:5" ht="15" customHeight="1" x14ac:dyDescent="0.35">
      <c r="A934" s="64">
        <v>223</v>
      </c>
      <c r="B934" s="71">
        <v>67.92</v>
      </c>
      <c r="C934" s="64" t="s">
        <v>5815</v>
      </c>
      <c r="D934" s="64" t="s">
        <v>16</v>
      </c>
      <c r="E934" s="30">
        <f t="shared" si="14"/>
        <v>15146.16</v>
      </c>
    </row>
    <row r="935" spans="1:5" ht="15" customHeight="1" x14ac:dyDescent="0.35">
      <c r="A935" s="64">
        <v>114</v>
      </c>
      <c r="B935" s="71">
        <v>67.88</v>
      </c>
      <c r="C935" s="64" t="s">
        <v>5815</v>
      </c>
      <c r="D935" s="64" t="s">
        <v>16</v>
      </c>
      <c r="E935" s="30">
        <f t="shared" si="14"/>
        <v>7738.32</v>
      </c>
    </row>
    <row r="936" spans="1:5" ht="15" customHeight="1" x14ac:dyDescent="0.35">
      <c r="A936" s="64">
        <v>42</v>
      </c>
      <c r="B936" s="71">
        <v>67.88</v>
      </c>
      <c r="C936" s="64" t="s">
        <v>5815</v>
      </c>
      <c r="D936" s="64" t="s">
        <v>16</v>
      </c>
      <c r="E936" s="30">
        <f t="shared" si="14"/>
        <v>2850.96</v>
      </c>
    </row>
    <row r="937" spans="1:5" ht="15" customHeight="1" x14ac:dyDescent="0.35">
      <c r="A937" s="64">
        <v>223</v>
      </c>
      <c r="B937" s="71">
        <v>67.86</v>
      </c>
      <c r="C937" s="64" t="s">
        <v>5815</v>
      </c>
      <c r="D937" s="64" t="s">
        <v>16</v>
      </c>
      <c r="E937" s="30">
        <f t="shared" si="14"/>
        <v>15132.78</v>
      </c>
    </row>
    <row r="938" spans="1:5" ht="15" customHeight="1" x14ac:dyDescent="0.35">
      <c r="A938" s="64">
        <v>103</v>
      </c>
      <c r="B938" s="71">
        <v>67.86</v>
      </c>
      <c r="C938" s="64" t="s">
        <v>5815</v>
      </c>
      <c r="D938" s="64" t="s">
        <v>16</v>
      </c>
      <c r="E938" s="30">
        <f t="shared" si="14"/>
        <v>6989.58</v>
      </c>
    </row>
    <row r="939" spans="1:5" ht="15" customHeight="1" x14ac:dyDescent="0.35">
      <c r="A939" s="64">
        <v>3</v>
      </c>
      <c r="B939" s="71">
        <v>67.88</v>
      </c>
      <c r="C939" s="64" t="s">
        <v>7511</v>
      </c>
      <c r="D939" s="64" t="s">
        <v>16</v>
      </c>
      <c r="E939" s="30">
        <f t="shared" si="14"/>
        <v>203.64</v>
      </c>
    </row>
    <row r="940" spans="1:5" ht="15" customHeight="1" x14ac:dyDescent="0.35">
      <c r="A940" s="64">
        <v>44</v>
      </c>
      <c r="B940" s="71">
        <v>67.88</v>
      </c>
      <c r="C940" s="64" t="s">
        <v>8591</v>
      </c>
      <c r="D940" s="64" t="s">
        <v>16</v>
      </c>
      <c r="E940" s="30">
        <f t="shared" si="14"/>
        <v>2986.72</v>
      </c>
    </row>
    <row r="941" spans="1:5" ht="15" customHeight="1" x14ac:dyDescent="0.35">
      <c r="A941" s="64">
        <v>162</v>
      </c>
      <c r="B941" s="71">
        <v>67.86</v>
      </c>
      <c r="C941" s="64" t="s">
        <v>8598</v>
      </c>
      <c r="D941" s="64" t="s">
        <v>16</v>
      </c>
      <c r="E941" s="30">
        <f t="shared" si="14"/>
        <v>10993.32</v>
      </c>
    </row>
    <row r="942" spans="1:5" ht="15" customHeight="1" x14ac:dyDescent="0.35">
      <c r="A942" s="64">
        <v>147</v>
      </c>
      <c r="B942" s="71">
        <v>67.88</v>
      </c>
      <c r="C942" s="64" t="s">
        <v>13617</v>
      </c>
      <c r="D942" s="64" t="s">
        <v>16</v>
      </c>
      <c r="E942" s="30">
        <f t="shared" si="14"/>
        <v>9978.3599999999988</v>
      </c>
    </row>
    <row r="943" spans="1:5" ht="15" customHeight="1" x14ac:dyDescent="0.35">
      <c r="A943" s="64">
        <v>223</v>
      </c>
      <c r="B943" s="71">
        <v>67.88</v>
      </c>
      <c r="C943" s="64" t="s">
        <v>13617</v>
      </c>
      <c r="D943" s="64" t="s">
        <v>16</v>
      </c>
      <c r="E943" s="30">
        <f t="shared" si="14"/>
        <v>15137.24</v>
      </c>
    </row>
    <row r="944" spans="1:5" ht="15" customHeight="1" x14ac:dyDescent="0.35">
      <c r="A944" s="64">
        <v>115</v>
      </c>
      <c r="B944" s="71">
        <v>67.88</v>
      </c>
      <c r="C944" s="64" t="s">
        <v>13617</v>
      </c>
      <c r="D944" s="64" t="s">
        <v>16</v>
      </c>
      <c r="E944" s="30">
        <f t="shared" si="14"/>
        <v>7806.2</v>
      </c>
    </row>
    <row r="945" spans="1:5" ht="15" customHeight="1" x14ac:dyDescent="0.35">
      <c r="A945" s="64">
        <v>52</v>
      </c>
      <c r="B945" s="71">
        <v>67.88</v>
      </c>
      <c r="C945" s="64" t="s">
        <v>13617</v>
      </c>
      <c r="D945" s="64" t="s">
        <v>16</v>
      </c>
      <c r="E945" s="30">
        <f t="shared" si="14"/>
        <v>3529.7599999999998</v>
      </c>
    </row>
    <row r="946" spans="1:5" ht="15" customHeight="1" x14ac:dyDescent="0.35">
      <c r="A946" s="64">
        <v>223</v>
      </c>
      <c r="B946" s="71">
        <v>67.88</v>
      </c>
      <c r="C946" s="64" t="s">
        <v>13617</v>
      </c>
      <c r="D946" s="64" t="s">
        <v>16</v>
      </c>
      <c r="E946" s="30">
        <f t="shared" si="14"/>
        <v>15137.24</v>
      </c>
    </row>
    <row r="947" spans="1:5" ht="15" customHeight="1" x14ac:dyDescent="0.35">
      <c r="A947" s="64">
        <v>23</v>
      </c>
      <c r="B947" s="71">
        <v>67.86</v>
      </c>
      <c r="C947" s="64" t="s">
        <v>13617</v>
      </c>
      <c r="D947" s="64" t="s">
        <v>16</v>
      </c>
      <c r="E947" s="30">
        <f t="shared" si="14"/>
        <v>1560.78</v>
      </c>
    </row>
    <row r="948" spans="1:5" ht="15" customHeight="1" x14ac:dyDescent="0.35">
      <c r="A948" s="64">
        <v>136</v>
      </c>
      <c r="B948" s="71">
        <v>67.88</v>
      </c>
      <c r="C948" s="64" t="s">
        <v>13617</v>
      </c>
      <c r="D948" s="64" t="s">
        <v>16</v>
      </c>
      <c r="E948" s="30">
        <f t="shared" si="14"/>
        <v>9231.68</v>
      </c>
    </row>
    <row r="949" spans="1:5" ht="15" customHeight="1" x14ac:dyDescent="0.35">
      <c r="A949" s="64">
        <v>223</v>
      </c>
      <c r="B949" s="71">
        <v>67.88</v>
      </c>
      <c r="C949" s="64" t="s">
        <v>13617</v>
      </c>
      <c r="D949" s="64" t="s">
        <v>16</v>
      </c>
      <c r="E949" s="30">
        <f t="shared" si="14"/>
        <v>15137.24</v>
      </c>
    </row>
    <row r="950" spans="1:5" ht="15" customHeight="1" x14ac:dyDescent="0.35">
      <c r="A950" s="64">
        <v>125</v>
      </c>
      <c r="B950" s="71">
        <v>67.88</v>
      </c>
      <c r="C950" s="64" t="s">
        <v>13617</v>
      </c>
      <c r="D950" s="64" t="s">
        <v>16</v>
      </c>
      <c r="E950" s="30">
        <f t="shared" si="14"/>
        <v>8485</v>
      </c>
    </row>
    <row r="951" spans="1:5" ht="15" customHeight="1" x14ac:dyDescent="0.35">
      <c r="A951" s="64">
        <v>174</v>
      </c>
      <c r="B951" s="71">
        <v>67.86</v>
      </c>
      <c r="C951" s="64" t="s">
        <v>7513</v>
      </c>
      <c r="D951" s="64" t="s">
        <v>16</v>
      </c>
      <c r="E951" s="30">
        <f t="shared" si="14"/>
        <v>11807.64</v>
      </c>
    </row>
    <row r="952" spans="1:5" ht="15" customHeight="1" x14ac:dyDescent="0.35">
      <c r="A952" s="64">
        <v>37</v>
      </c>
      <c r="B952" s="71">
        <v>67.86</v>
      </c>
      <c r="C952" s="64" t="s">
        <v>5479</v>
      </c>
      <c r="D952" s="64" t="s">
        <v>16</v>
      </c>
      <c r="E952" s="30">
        <f t="shared" si="14"/>
        <v>2510.8200000000002</v>
      </c>
    </row>
    <row r="953" spans="1:5" ht="15" customHeight="1" x14ac:dyDescent="0.35">
      <c r="A953" s="64">
        <v>146</v>
      </c>
      <c r="B953" s="71">
        <v>67.86</v>
      </c>
      <c r="C953" s="64" t="s">
        <v>5479</v>
      </c>
      <c r="D953" s="64" t="s">
        <v>16</v>
      </c>
      <c r="E953" s="30">
        <f t="shared" si="14"/>
        <v>9907.56</v>
      </c>
    </row>
    <row r="954" spans="1:5" ht="15" customHeight="1" x14ac:dyDescent="0.35">
      <c r="A954" s="64">
        <v>223</v>
      </c>
      <c r="B954" s="71">
        <v>67.86</v>
      </c>
      <c r="C954" s="64" t="s">
        <v>5479</v>
      </c>
      <c r="D954" s="64" t="s">
        <v>16</v>
      </c>
      <c r="E954" s="30">
        <f t="shared" si="14"/>
        <v>15132.78</v>
      </c>
    </row>
    <row r="955" spans="1:5" ht="15" customHeight="1" x14ac:dyDescent="0.35">
      <c r="A955" s="64">
        <v>91</v>
      </c>
      <c r="B955" s="71">
        <v>67.84</v>
      </c>
      <c r="C955" s="64" t="s">
        <v>5479</v>
      </c>
      <c r="D955" s="64" t="s">
        <v>16</v>
      </c>
      <c r="E955" s="30">
        <f t="shared" si="14"/>
        <v>6173.4400000000005</v>
      </c>
    </row>
    <row r="956" spans="1:5" ht="15" customHeight="1" x14ac:dyDescent="0.35">
      <c r="A956" s="64">
        <v>200</v>
      </c>
      <c r="B956" s="71">
        <v>67.84</v>
      </c>
      <c r="C956" s="64" t="s">
        <v>13618</v>
      </c>
      <c r="D956" s="64" t="s">
        <v>16</v>
      </c>
      <c r="E956" s="30">
        <f t="shared" si="14"/>
        <v>13568</v>
      </c>
    </row>
    <row r="957" spans="1:5" ht="15" customHeight="1" x14ac:dyDescent="0.35">
      <c r="A957" s="64">
        <v>169</v>
      </c>
      <c r="B957" s="71">
        <v>67.819999999999993</v>
      </c>
      <c r="C957" s="64" t="s">
        <v>7087</v>
      </c>
      <c r="D957" s="64" t="s">
        <v>16</v>
      </c>
      <c r="E957" s="30">
        <f t="shared" si="14"/>
        <v>11461.579999999998</v>
      </c>
    </row>
    <row r="958" spans="1:5" ht="15" customHeight="1" x14ac:dyDescent="0.35">
      <c r="A958" s="64">
        <v>193</v>
      </c>
      <c r="B958" s="71">
        <v>67.819999999999993</v>
      </c>
      <c r="C958" s="64" t="s">
        <v>13619</v>
      </c>
      <c r="D958" s="64" t="s">
        <v>16</v>
      </c>
      <c r="E958" s="30">
        <f t="shared" si="14"/>
        <v>13089.259999999998</v>
      </c>
    </row>
    <row r="959" spans="1:5" ht="15" customHeight="1" x14ac:dyDescent="0.35">
      <c r="A959" s="64">
        <v>155</v>
      </c>
      <c r="B959" s="71">
        <v>67.819999999999993</v>
      </c>
      <c r="C959" s="64" t="s">
        <v>9904</v>
      </c>
      <c r="D959" s="64" t="s">
        <v>16</v>
      </c>
      <c r="E959" s="30">
        <f t="shared" si="14"/>
        <v>10512.099999999999</v>
      </c>
    </row>
    <row r="960" spans="1:5" ht="15" customHeight="1" x14ac:dyDescent="0.35">
      <c r="A960" s="64">
        <v>223</v>
      </c>
      <c r="B960" s="71">
        <v>67.8</v>
      </c>
      <c r="C960" s="64" t="s">
        <v>2755</v>
      </c>
      <c r="D960" s="64" t="s">
        <v>16</v>
      </c>
      <c r="E960" s="30">
        <f t="shared" si="14"/>
        <v>15119.4</v>
      </c>
    </row>
    <row r="961" spans="1:5" ht="15" customHeight="1" x14ac:dyDescent="0.35">
      <c r="A961" s="64">
        <v>210</v>
      </c>
      <c r="B961" s="71">
        <v>67.8</v>
      </c>
      <c r="C961" s="64" t="s">
        <v>2755</v>
      </c>
      <c r="D961" s="64" t="s">
        <v>16</v>
      </c>
      <c r="E961" s="30">
        <f t="shared" si="14"/>
        <v>14238</v>
      </c>
    </row>
    <row r="962" spans="1:5" ht="15" customHeight="1" x14ac:dyDescent="0.35">
      <c r="A962" s="64">
        <v>52</v>
      </c>
      <c r="B962" s="71">
        <v>67.8</v>
      </c>
      <c r="C962" s="64" t="s">
        <v>2755</v>
      </c>
      <c r="D962" s="64" t="s">
        <v>16</v>
      </c>
      <c r="E962" s="30">
        <f t="shared" ref="E962:E1025" si="15">A962*B962</f>
        <v>3525.6</v>
      </c>
    </row>
    <row r="963" spans="1:5" ht="15" customHeight="1" x14ac:dyDescent="0.35">
      <c r="A963" s="64">
        <v>206</v>
      </c>
      <c r="B963" s="71">
        <v>67.8</v>
      </c>
      <c r="C963" s="64" t="s">
        <v>13620</v>
      </c>
      <c r="D963" s="64" t="s">
        <v>16</v>
      </c>
      <c r="E963" s="30">
        <f t="shared" si="15"/>
        <v>13966.8</v>
      </c>
    </row>
    <row r="964" spans="1:5" ht="15" customHeight="1" x14ac:dyDescent="0.35">
      <c r="A964" s="64">
        <v>223</v>
      </c>
      <c r="B964" s="71">
        <v>67.78</v>
      </c>
      <c r="C964" s="64" t="s">
        <v>13621</v>
      </c>
      <c r="D964" s="64" t="s">
        <v>16</v>
      </c>
      <c r="E964" s="30">
        <f t="shared" si="15"/>
        <v>15114.94</v>
      </c>
    </row>
    <row r="965" spans="1:5" ht="15" customHeight="1" x14ac:dyDescent="0.35">
      <c r="A965" s="64">
        <v>160</v>
      </c>
      <c r="B965" s="71">
        <v>67.78</v>
      </c>
      <c r="C965" s="64" t="s">
        <v>13621</v>
      </c>
      <c r="D965" s="64" t="s">
        <v>16</v>
      </c>
      <c r="E965" s="30">
        <f t="shared" si="15"/>
        <v>10844.8</v>
      </c>
    </row>
    <row r="966" spans="1:5" ht="15" customHeight="1" x14ac:dyDescent="0.35">
      <c r="A966" s="64">
        <v>127</v>
      </c>
      <c r="B966" s="71">
        <v>67.760000000000005</v>
      </c>
      <c r="C966" s="64" t="s">
        <v>13621</v>
      </c>
      <c r="D966" s="64" t="s">
        <v>16</v>
      </c>
      <c r="E966" s="30">
        <f t="shared" si="15"/>
        <v>8605.52</v>
      </c>
    </row>
    <row r="967" spans="1:5" ht="15" customHeight="1" x14ac:dyDescent="0.35">
      <c r="A967" s="64">
        <v>73</v>
      </c>
      <c r="B967" s="71">
        <v>67.760000000000005</v>
      </c>
      <c r="C967" s="64" t="s">
        <v>13621</v>
      </c>
      <c r="D967" s="64" t="s">
        <v>16</v>
      </c>
      <c r="E967" s="30">
        <f t="shared" si="15"/>
        <v>4946.4800000000005</v>
      </c>
    </row>
    <row r="968" spans="1:5" ht="15" customHeight="1" x14ac:dyDescent="0.35">
      <c r="A968" s="64">
        <v>223</v>
      </c>
      <c r="B968" s="71">
        <v>67.760000000000005</v>
      </c>
      <c r="C968" s="64" t="s">
        <v>13621</v>
      </c>
      <c r="D968" s="64" t="s">
        <v>16</v>
      </c>
      <c r="E968" s="30">
        <f t="shared" si="15"/>
        <v>15110.480000000001</v>
      </c>
    </row>
    <row r="969" spans="1:5" ht="15" customHeight="1" x14ac:dyDescent="0.35">
      <c r="A969" s="64">
        <v>147</v>
      </c>
      <c r="B969" s="71">
        <v>67.760000000000005</v>
      </c>
      <c r="C969" s="64" t="s">
        <v>13621</v>
      </c>
      <c r="D969" s="64" t="s">
        <v>16</v>
      </c>
      <c r="E969" s="30">
        <f t="shared" si="15"/>
        <v>9960.7200000000012</v>
      </c>
    </row>
    <row r="970" spans="1:5" ht="15" customHeight="1" x14ac:dyDescent="0.35">
      <c r="A970" s="64">
        <v>113</v>
      </c>
      <c r="B970" s="71">
        <v>67.760000000000005</v>
      </c>
      <c r="C970" s="64" t="s">
        <v>13621</v>
      </c>
      <c r="D970" s="64" t="s">
        <v>16</v>
      </c>
      <c r="E970" s="30">
        <f t="shared" si="15"/>
        <v>7656.880000000001</v>
      </c>
    </row>
    <row r="971" spans="1:5" ht="15" customHeight="1" x14ac:dyDescent="0.35">
      <c r="A971" s="64">
        <v>2</v>
      </c>
      <c r="B971" s="71">
        <v>67.760000000000005</v>
      </c>
      <c r="C971" s="64" t="s">
        <v>13621</v>
      </c>
      <c r="D971" s="64" t="s">
        <v>16</v>
      </c>
      <c r="E971" s="30">
        <f t="shared" si="15"/>
        <v>135.52000000000001</v>
      </c>
    </row>
    <row r="972" spans="1:5" ht="15" customHeight="1" x14ac:dyDescent="0.35">
      <c r="A972" s="64">
        <v>45</v>
      </c>
      <c r="B972" s="71">
        <v>67.760000000000005</v>
      </c>
      <c r="C972" s="64" t="s">
        <v>13622</v>
      </c>
      <c r="D972" s="64" t="s">
        <v>16</v>
      </c>
      <c r="E972" s="30">
        <f t="shared" si="15"/>
        <v>3049.2000000000003</v>
      </c>
    </row>
    <row r="973" spans="1:5" ht="15" customHeight="1" x14ac:dyDescent="0.35">
      <c r="A973" s="64">
        <v>68</v>
      </c>
      <c r="B973" s="71">
        <v>67.760000000000005</v>
      </c>
      <c r="C973" s="64" t="s">
        <v>13622</v>
      </c>
      <c r="D973" s="64" t="s">
        <v>16</v>
      </c>
      <c r="E973" s="30">
        <f t="shared" si="15"/>
        <v>4607.68</v>
      </c>
    </row>
    <row r="974" spans="1:5" ht="15" customHeight="1" x14ac:dyDescent="0.35">
      <c r="A974" s="64">
        <v>71</v>
      </c>
      <c r="B974" s="71">
        <v>67.739999999999995</v>
      </c>
      <c r="C974" s="64" t="s">
        <v>8226</v>
      </c>
      <c r="D974" s="64" t="s">
        <v>16</v>
      </c>
      <c r="E974" s="30">
        <f t="shared" si="15"/>
        <v>4809.54</v>
      </c>
    </row>
    <row r="975" spans="1:5" ht="15" customHeight="1" x14ac:dyDescent="0.35">
      <c r="A975" s="64">
        <v>151</v>
      </c>
      <c r="B975" s="71">
        <v>67.739999999999995</v>
      </c>
      <c r="C975" s="64" t="s">
        <v>8226</v>
      </c>
      <c r="D975" s="64" t="s">
        <v>16</v>
      </c>
      <c r="E975" s="30">
        <f t="shared" si="15"/>
        <v>10228.74</v>
      </c>
    </row>
    <row r="976" spans="1:5" ht="15" customHeight="1" x14ac:dyDescent="0.35">
      <c r="A976" s="64">
        <v>226</v>
      </c>
      <c r="B976" s="71">
        <v>67.739999999999995</v>
      </c>
      <c r="C976" s="64" t="s">
        <v>8601</v>
      </c>
      <c r="D976" s="64" t="s">
        <v>16</v>
      </c>
      <c r="E976" s="30">
        <f t="shared" si="15"/>
        <v>15309.239999999998</v>
      </c>
    </row>
    <row r="977" spans="1:5" ht="15" customHeight="1" x14ac:dyDescent="0.35">
      <c r="A977" s="64">
        <v>223</v>
      </c>
      <c r="B977" s="71">
        <v>67.739999999999995</v>
      </c>
      <c r="C977" s="64" t="s">
        <v>13623</v>
      </c>
      <c r="D977" s="64" t="s">
        <v>16</v>
      </c>
      <c r="E977" s="30">
        <f t="shared" si="15"/>
        <v>15106.019999999999</v>
      </c>
    </row>
    <row r="978" spans="1:5" ht="15" customHeight="1" x14ac:dyDescent="0.35">
      <c r="A978" s="64">
        <v>186</v>
      </c>
      <c r="B978" s="71">
        <v>67.739999999999995</v>
      </c>
      <c r="C978" s="64" t="s">
        <v>6543</v>
      </c>
      <c r="D978" s="64" t="s">
        <v>16</v>
      </c>
      <c r="E978" s="30">
        <f t="shared" si="15"/>
        <v>12599.64</v>
      </c>
    </row>
    <row r="979" spans="1:5" ht="15" customHeight="1" x14ac:dyDescent="0.35">
      <c r="A979" s="64">
        <v>159</v>
      </c>
      <c r="B979" s="71">
        <v>67.739999999999995</v>
      </c>
      <c r="C979" s="64" t="s">
        <v>13624</v>
      </c>
      <c r="D979" s="64" t="s">
        <v>16</v>
      </c>
      <c r="E979" s="30">
        <f t="shared" si="15"/>
        <v>10770.66</v>
      </c>
    </row>
    <row r="980" spans="1:5" ht="15" customHeight="1" x14ac:dyDescent="0.35">
      <c r="A980" s="64">
        <v>147</v>
      </c>
      <c r="B980" s="71">
        <v>67.739999999999995</v>
      </c>
      <c r="C980" s="64" t="s">
        <v>4539</v>
      </c>
      <c r="D980" s="64" t="s">
        <v>16</v>
      </c>
      <c r="E980" s="30">
        <f t="shared" si="15"/>
        <v>9957.7799999999988</v>
      </c>
    </row>
    <row r="981" spans="1:5" ht="15" customHeight="1" x14ac:dyDescent="0.35">
      <c r="A981" s="64">
        <v>223</v>
      </c>
      <c r="B981" s="71">
        <v>67.739999999999995</v>
      </c>
      <c r="C981" s="64" t="s">
        <v>4539</v>
      </c>
      <c r="D981" s="64" t="s">
        <v>16</v>
      </c>
      <c r="E981" s="30">
        <f t="shared" si="15"/>
        <v>15106.019999999999</v>
      </c>
    </row>
    <row r="982" spans="1:5" ht="15" customHeight="1" x14ac:dyDescent="0.35">
      <c r="A982" s="64">
        <v>115</v>
      </c>
      <c r="B982" s="71">
        <v>67.739999999999995</v>
      </c>
      <c r="C982" s="64" t="s">
        <v>4539</v>
      </c>
      <c r="D982" s="64" t="s">
        <v>16</v>
      </c>
      <c r="E982" s="30">
        <f t="shared" si="15"/>
        <v>7790.0999999999995</v>
      </c>
    </row>
    <row r="983" spans="1:5" ht="15" customHeight="1" x14ac:dyDescent="0.35">
      <c r="A983" s="64">
        <v>64</v>
      </c>
      <c r="B983" s="71">
        <v>67.739999999999995</v>
      </c>
      <c r="C983" s="64" t="s">
        <v>5488</v>
      </c>
      <c r="D983" s="64" t="s">
        <v>16</v>
      </c>
      <c r="E983" s="30">
        <f t="shared" si="15"/>
        <v>4335.3599999999997</v>
      </c>
    </row>
    <row r="984" spans="1:5" ht="15" customHeight="1" x14ac:dyDescent="0.35">
      <c r="A984" s="64">
        <v>49</v>
      </c>
      <c r="B984" s="71">
        <v>67.739999999999995</v>
      </c>
      <c r="C984" s="64" t="s">
        <v>5488</v>
      </c>
      <c r="D984" s="64" t="s">
        <v>16</v>
      </c>
      <c r="E984" s="30">
        <f t="shared" si="15"/>
        <v>3319.2599999999998</v>
      </c>
    </row>
    <row r="985" spans="1:5" ht="15" customHeight="1" x14ac:dyDescent="0.35">
      <c r="A985" s="64">
        <v>39</v>
      </c>
      <c r="B985" s="71">
        <v>67.739999999999995</v>
      </c>
      <c r="C985" s="64" t="s">
        <v>13625</v>
      </c>
      <c r="D985" s="64" t="s">
        <v>16</v>
      </c>
      <c r="E985" s="30">
        <f t="shared" si="15"/>
        <v>2641.8599999999997</v>
      </c>
    </row>
    <row r="986" spans="1:5" ht="15" customHeight="1" x14ac:dyDescent="0.35">
      <c r="A986" s="64">
        <v>74</v>
      </c>
      <c r="B986" s="71">
        <v>67.739999999999995</v>
      </c>
      <c r="C986" s="64" t="s">
        <v>13625</v>
      </c>
      <c r="D986" s="64" t="s">
        <v>16</v>
      </c>
      <c r="E986" s="30">
        <f t="shared" si="15"/>
        <v>5012.7599999999993</v>
      </c>
    </row>
    <row r="987" spans="1:5" ht="15" customHeight="1" x14ac:dyDescent="0.35">
      <c r="A987" s="64">
        <v>117</v>
      </c>
      <c r="B987" s="71">
        <v>67.7</v>
      </c>
      <c r="C987" s="64" t="s">
        <v>2261</v>
      </c>
      <c r="D987" s="64" t="s">
        <v>16</v>
      </c>
      <c r="E987" s="30">
        <f t="shared" si="15"/>
        <v>7920.9000000000005</v>
      </c>
    </row>
    <row r="988" spans="1:5" ht="15" customHeight="1" x14ac:dyDescent="0.35">
      <c r="A988" s="64">
        <v>223</v>
      </c>
      <c r="B988" s="71">
        <v>67.7</v>
      </c>
      <c r="C988" s="64" t="s">
        <v>1895</v>
      </c>
      <c r="D988" s="64" t="s">
        <v>16</v>
      </c>
      <c r="E988" s="30">
        <f t="shared" si="15"/>
        <v>15097.1</v>
      </c>
    </row>
    <row r="989" spans="1:5" ht="15" customHeight="1" x14ac:dyDescent="0.35">
      <c r="A989" s="64">
        <v>147</v>
      </c>
      <c r="B989" s="71">
        <v>67.7</v>
      </c>
      <c r="C989" s="64" t="s">
        <v>1895</v>
      </c>
      <c r="D989" s="64" t="s">
        <v>16</v>
      </c>
      <c r="E989" s="30">
        <f t="shared" si="15"/>
        <v>9951.9</v>
      </c>
    </row>
    <row r="990" spans="1:5" ht="15" customHeight="1" x14ac:dyDescent="0.35">
      <c r="A990" s="64">
        <v>112</v>
      </c>
      <c r="B990" s="71">
        <v>67.7</v>
      </c>
      <c r="C990" s="64" t="s">
        <v>1895</v>
      </c>
      <c r="D990" s="64" t="s">
        <v>16</v>
      </c>
      <c r="E990" s="30">
        <f t="shared" si="15"/>
        <v>7582.4000000000005</v>
      </c>
    </row>
    <row r="991" spans="1:5" ht="15" customHeight="1" x14ac:dyDescent="0.35">
      <c r="A991" s="64">
        <v>113</v>
      </c>
      <c r="B991" s="71">
        <v>67.680000000000007</v>
      </c>
      <c r="C991" s="64" t="s">
        <v>2763</v>
      </c>
      <c r="D991" s="64" t="s">
        <v>16</v>
      </c>
      <c r="E991" s="30">
        <f t="shared" si="15"/>
        <v>7647.8400000000011</v>
      </c>
    </row>
    <row r="992" spans="1:5" ht="15" customHeight="1" x14ac:dyDescent="0.35">
      <c r="A992" s="64">
        <v>54</v>
      </c>
      <c r="B992" s="71">
        <v>67.680000000000007</v>
      </c>
      <c r="C992" s="64" t="s">
        <v>2763</v>
      </c>
      <c r="D992" s="64" t="s">
        <v>16</v>
      </c>
      <c r="E992" s="30">
        <f t="shared" si="15"/>
        <v>3654.7200000000003</v>
      </c>
    </row>
    <row r="993" spans="1:5" ht="15" customHeight="1" x14ac:dyDescent="0.35">
      <c r="A993" s="64">
        <v>223</v>
      </c>
      <c r="B993" s="71">
        <v>67.680000000000007</v>
      </c>
      <c r="C993" s="64" t="s">
        <v>2763</v>
      </c>
      <c r="D993" s="64" t="s">
        <v>16</v>
      </c>
      <c r="E993" s="30">
        <f t="shared" si="15"/>
        <v>15092.640000000001</v>
      </c>
    </row>
    <row r="994" spans="1:5" ht="15" customHeight="1" x14ac:dyDescent="0.35">
      <c r="A994" s="64">
        <v>98</v>
      </c>
      <c r="B994" s="71">
        <v>67.680000000000007</v>
      </c>
      <c r="C994" s="64" t="s">
        <v>2763</v>
      </c>
      <c r="D994" s="64" t="s">
        <v>16</v>
      </c>
      <c r="E994" s="30">
        <f t="shared" si="15"/>
        <v>6632.64</v>
      </c>
    </row>
    <row r="995" spans="1:5" ht="15" customHeight="1" x14ac:dyDescent="0.35">
      <c r="A995" s="64">
        <v>223</v>
      </c>
      <c r="B995" s="71">
        <v>67.680000000000007</v>
      </c>
      <c r="C995" s="64" t="s">
        <v>2763</v>
      </c>
      <c r="D995" s="64" t="s">
        <v>16</v>
      </c>
      <c r="E995" s="30">
        <f t="shared" si="15"/>
        <v>15092.640000000001</v>
      </c>
    </row>
    <row r="996" spans="1:5" ht="15" customHeight="1" x14ac:dyDescent="0.35">
      <c r="A996" s="64">
        <v>99</v>
      </c>
      <c r="B996" s="71">
        <v>67.680000000000007</v>
      </c>
      <c r="C996" s="64" t="s">
        <v>2763</v>
      </c>
      <c r="D996" s="64" t="s">
        <v>16</v>
      </c>
      <c r="E996" s="30">
        <f t="shared" si="15"/>
        <v>6700.3200000000006</v>
      </c>
    </row>
    <row r="997" spans="1:5" ht="15" customHeight="1" x14ac:dyDescent="0.35">
      <c r="A997" s="64">
        <v>72</v>
      </c>
      <c r="B997" s="71">
        <v>67.680000000000007</v>
      </c>
      <c r="C997" s="64" t="s">
        <v>5827</v>
      </c>
      <c r="D997" s="64" t="s">
        <v>16</v>
      </c>
      <c r="E997" s="30">
        <f t="shared" si="15"/>
        <v>4872.9600000000009</v>
      </c>
    </row>
    <row r="998" spans="1:5" ht="15" customHeight="1" x14ac:dyDescent="0.35">
      <c r="A998" s="64">
        <v>123</v>
      </c>
      <c r="B998" s="71">
        <v>67.680000000000007</v>
      </c>
      <c r="C998" s="64" t="s">
        <v>5827</v>
      </c>
      <c r="D998" s="64" t="s">
        <v>16</v>
      </c>
      <c r="E998" s="30">
        <f t="shared" si="15"/>
        <v>8324.6400000000012</v>
      </c>
    </row>
    <row r="999" spans="1:5" ht="15" customHeight="1" x14ac:dyDescent="0.35">
      <c r="A999" s="64">
        <v>223</v>
      </c>
      <c r="B999" s="71">
        <v>67.66</v>
      </c>
      <c r="C999" s="64" t="s">
        <v>13626</v>
      </c>
      <c r="D999" s="64" t="s">
        <v>16</v>
      </c>
      <c r="E999" s="30">
        <f t="shared" si="15"/>
        <v>15088.179999999998</v>
      </c>
    </row>
    <row r="1000" spans="1:5" ht="15" customHeight="1" x14ac:dyDescent="0.35">
      <c r="A1000" s="64">
        <v>182</v>
      </c>
      <c r="B1000" s="71">
        <v>67.66</v>
      </c>
      <c r="C1000" s="64" t="s">
        <v>13626</v>
      </c>
      <c r="D1000" s="64" t="s">
        <v>16</v>
      </c>
      <c r="E1000" s="30">
        <f t="shared" si="15"/>
        <v>12314.119999999999</v>
      </c>
    </row>
    <row r="1001" spans="1:5" ht="15" customHeight="1" x14ac:dyDescent="0.35">
      <c r="A1001" s="64">
        <v>80</v>
      </c>
      <c r="B1001" s="71">
        <v>67.680000000000007</v>
      </c>
      <c r="C1001" s="64" t="s">
        <v>13626</v>
      </c>
      <c r="D1001" s="64" t="s">
        <v>16</v>
      </c>
      <c r="E1001" s="30">
        <f t="shared" si="15"/>
        <v>5414.4000000000005</v>
      </c>
    </row>
    <row r="1002" spans="1:5" ht="15" customHeight="1" x14ac:dyDescent="0.35">
      <c r="A1002" s="64">
        <v>223</v>
      </c>
      <c r="B1002" s="71">
        <v>67.66</v>
      </c>
      <c r="C1002" s="64" t="s">
        <v>10682</v>
      </c>
      <c r="D1002" s="64" t="s">
        <v>16</v>
      </c>
      <c r="E1002" s="30">
        <f t="shared" si="15"/>
        <v>15088.179999999998</v>
      </c>
    </row>
    <row r="1003" spans="1:5" ht="15" customHeight="1" x14ac:dyDescent="0.35">
      <c r="A1003" s="64">
        <v>45</v>
      </c>
      <c r="B1003" s="71">
        <v>67.66</v>
      </c>
      <c r="C1003" s="64" t="s">
        <v>10682</v>
      </c>
      <c r="D1003" s="64" t="s">
        <v>16</v>
      </c>
      <c r="E1003" s="30">
        <f t="shared" si="15"/>
        <v>3044.7</v>
      </c>
    </row>
    <row r="1004" spans="1:5" ht="15" customHeight="1" x14ac:dyDescent="0.35">
      <c r="A1004" s="64">
        <v>26</v>
      </c>
      <c r="B1004" s="71">
        <v>67.66</v>
      </c>
      <c r="C1004" s="64" t="s">
        <v>10682</v>
      </c>
      <c r="D1004" s="64" t="s">
        <v>16</v>
      </c>
      <c r="E1004" s="30">
        <f t="shared" si="15"/>
        <v>1759.1599999999999</v>
      </c>
    </row>
    <row r="1005" spans="1:5" ht="15" customHeight="1" x14ac:dyDescent="0.35">
      <c r="A1005" s="64">
        <v>223</v>
      </c>
      <c r="B1005" s="71">
        <v>67.66</v>
      </c>
      <c r="C1005" s="64" t="s">
        <v>5493</v>
      </c>
      <c r="D1005" s="64" t="s">
        <v>16</v>
      </c>
      <c r="E1005" s="30">
        <f t="shared" si="15"/>
        <v>15088.179999999998</v>
      </c>
    </row>
    <row r="1006" spans="1:5" ht="15" customHeight="1" x14ac:dyDescent="0.35">
      <c r="A1006" s="64">
        <v>223</v>
      </c>
      <c r="B1006" s="71">
        <v>67.66</v>
      </c>
      <c r="C1006" s="64" t="s">
        <v>2771</v>
      </c>
      <c r="D1006" s="64" t="s">
        <v>16</v>
      </c>
      <c r="E1006" s="30">
        <f t="shared" si="15"/>
        <v>15088.179999999998</v>
      </c>
    </row>
    <row r="1007" spans="1:5" ht="15" customHeight="1" x14ac:dyDescent="0.35">
      <c r="A1007" s="64">
        <v>6</v>
      </c>
      <c r="B1007" s="71">
        <v>67.680000000000007</v>
      </c>
      <c r="C1007" s="64" t="s">
        <v>13627</v>
      </c>
      <c r="D1007" s="64" t="s">
        <v>16</v>
      </c>
      <c r="E1007" s="30">
        <f t="shared" si="15"/>
        <v>406.08000000000004</v>
      </c>
    </row>
    <row r="1008" spans="1:5" ht="15" customHeight="1" x14ac:dyDescent="0.35">
      <c r="A1008" s="64">
        <v>145</v>
      </c>
      <c r="B1008" s="71">
        <v>67.680000000000007</v>
      </c>
      <c r="C1008" s="64" t="s">
        <v>13627</v>
      </c>
      <c r="D1008" s="64" t="s">
        <v>16</v>
      </c>
      <c r="E1008" s="30">
        <f t="shared" si="15"/>
        <v>9813.6</v>
      </c>
    </row>
    <row r="1009" spans="1:5" ht="15" customHeight="1" x14ac:dyDescent="0.35">
      <c r="A1009" s="64">
        <v>223</v>
      </c>
      <c r="B1009" s="71">
        <v>67.680000000000007</v>
      </c>
      <c r="C1009" s="64" t="s">
        <v>13627</v>
      </c>
      <c r="D1009" s="64" t="s">
        <v>16</v>
      </c>
      <c r="E1009" s="30">
        <f t="shared" si="15"/>
        <v>15092.640000000001</v>
      </c>
    </row>
    <row r="1010" spans="1:5" ht="15" customHeight="1" x14ac:dyDescent="0.35">
      <c r="A1010" s="64">
        <v>129</v>
      </c>
      <c r="B1010" s="71">
        <v>67.680000000000007</v>
      </c>
      <c r="C1010" s="64" t="s">
        <v>13627</v>
      </c>
      <c r="D1010" s="64" t="s">
        <v>16</v>
      </c>
      <c r="E1010" s="30">
        <f t="shared" si="15"/>
        <v>8730.7200000000012</v>
      </c>
    </row>
    <row r="1011" spans="1:5" ht="15" customHeight="1" x14ac:dyDescent="0.35">
      <c r="A1011" s="64">
        <v>133</v>
      </c>
      <c r="B1011" s="71">
        <v>67.680000000000007</v>
      </c>
      <c r="C1011" s="64" t="s">
        <v>13627</v>
      </c>
      <c r="D1011" s="64" t="s">
        <v>16</v>
      </c>
      <c r="E1011" s="30">
        <f t="shared" si="15"/>
        <v>9001.44</v>
      </c>
    </row>
    <row r="1012" spans="1:5" ht="15" customHeight="1" x14ac:dyDescent="0.35">
      <c r="A1012" s="64">
        <v>28</v>
      </c>
      <c r="B1012" s="71">
        <v>67.680000000000007</v>
      </c>
      <c r="C1012" s="64" t="s">
        <v>13627</v>
      </c>
      <c r="D1012" s="64" t="s">
        <v>16</v>
      </c>
      <c r="E1012" s="30">
        <f t="shared" si="15"/>
        <v>1895.0400000000002</v>
      </c>
    </row>
    <row r="1013" spans="1:5" ht="15" customHeight="1" x14ac:dyDescent="0.35">
      <c r="A1013" s="64">
        <v>223</v>
      </c>
      <c r="B1013" s="71">
        <v>67.680000000000007</v>
      </c>
      <c r="C1013" s="64" t="s">
        <v>13627</v>
      </c>
      <c r="D1013" s="64" t="s">
        <v>16</v>
      </c>
      <c r="E1013" s="30">
        <f t="shared" si="15"/>
        <v>15092.640000000001</v>
      </c>
    </row>
    <row r="1014" spans="1:5" ht="15" customHeight="1" x14ac:dyDescent="0.35">
      <c r="A1014" s="64">
        <v>68</v>
      </c>
      <c r="B1014" s="71">
        <v>67.7</v>
      </c>
      <c r="C1014" s="64" t="s">
        <v>13628</v>
      </c>
      <c r="D1014" s="64" t="s">
        <v>16</v>
      </c>
      <c r="E1014" s="30">
        <f t="shared" si="15"/>
        <v>4603.6000000000004</v>
      </c>
    </row>
    <row r="1015" spans="1:5" ht="15" customHeight="1" x14ac:dyDescent="0.35">
      <c r="A1015" s="64">
        <v>218</v>
      </c>
      <c r="B1015" s="71">
        <v>67.680000000000007</v>
      </c>
      <c r="C1015" s="64" t="s">
        <v>13629</v>
      </c>
      <c r="D1015" s="64" t="s">
        <v>16</v>
      </c>
      <c r="E1015" s="30">
        <f t="shared" si="15"/>
        <v>14754.240000000002</v>
      </c>
    </row>
    <row r="1016" spans="1:5" ht="15" customHeight="1" x14ac:dyDescent="0.35">
      <c r="A1016" s="64">
        <v>68</v>
      </c>
      <c r="B1016" s="71">
        <v>67.680000000000007</v>
      </c>
      <c r="C1016" s="64" t="s">
        <v>13629</v>
      </c>
      <c r="D1016" s="64" t="s">
        <v>16</v>
      </c>
      <c r="E1016" s="30">
        <f t="shared" si="15"/>
        <v>4602.2400000000007</v>
      </c>
    </row>
    <row r="1017" spans="1:5" ht="15" customHeight="1" x14ac:dyDescent="0.35">
      <c r="A1017" s="64">
        <v>223</v>
      </c>
      <c r="B1017" s="71">
        <v>67.680000000000007</v>
      </c>
      <c r="C1017" s="64" t="s">
        <v>13629</v>
      </c>
      <c r="D1017" s="64" t="s">
        <v>16</v>
      </c>
      <c r="E1017" s="30">
        <f t="shared" si="15"/>
        <v>15092.640000000001</v>
      </c>
    </row>
    <row r="1018" spans="1:5" ht="15" customHeight="1" x14ac:dyDescent="0.35">
      <c r="A1018" s="64">
        <v>194</v>
      </c>
      <c r="B1018" s="71">
        <v>67.680000000000007</v>
      </c>
      <c r="C1018" s="64" t="s">
        <v>13629</v>
      </c>
      <c r="D1018" s="64" t="s">
        <v>16</v>
      </c>
      <c r="E1018" s="30">
        <f t="shared" si="15"/>
        <v>13129.920000000002</v>
      </c>
    </row>
    <row r="1019" spans="1:5" ht="15" customHeight="1" x14ac:dyDescent="0.35">
      <c r="A1019" s="64">
        <v>223</v>
      </c>
      <c r="B1019" s="71">
        <v>67.680000000000007</v>
      </c>
      <c r="C1019" s="64" t="s">
        <v>13629</v>
      </c>
      <c r="D1019" s="64" t="s">
        <v>16</v>
      </c>
      <c r="E1019" s="30">
        <f t="shared" si="15"/>
        <v>15092.640000000001</v>
      </c>
    </row>
    <row r="1020" spans="1:5" ht="15" customHeight="1" x14ac:dyDescent="0.35">
      <c r="A1020" s="64">
        <v>37</v>
      </c>
      <c r="B1020" s="71">
        <v>67.7</v>
      </c>
      <c r="C1020" s="64" t="s">
        <v>13629</v>
      </c>
      <c r="D1020" s="64" t="s">
        <v>16</v>
      </c>
      <c r="E1020" s="30">
        <f t="shared" si="15"/>
        <v>2504.9</v>
      </c>
    </row>
    <row r="1021" spans="1:5" ht="15" customHeight="1" x14ac:dyDescent="0.35">
      <c r="A1021" s="64">
        <v>216</v>
      </c>
      <c r="B1021" s="71">
        <v>67.7</v>
      </c>
      <c r="C1021" s="64" t="s">
        <v>13629</v>
      </c>
      <c r="D1021" s="64" t="s">
        <v>16</v>
      </c>
      <c r="E1021" s="30">
        <f t="shared" si="15"/>
        <v>14623.2</v>
      </c>
    </row>
    <row r="1022" spans="1:5" ht="15" customHeight="1" x14ac:dyDescent="0.35">
      <c r="A1022" s="64">
        <v>9</v>
      </c>
      <c r="B1022" s="71">
        <v>67.7</v>
      </c>
      <c r="C1022" s="64" t="s">
        <v>13629</v>
      </c>
      <c r="D1022" s="64" t="s">
        <v>16</v>
      </c>
      <c r="E1022" s="30">
        <f t="shared" si="15"/>
        <v>609.30000000000007</v>
      </c>
    </row>
    <row r="1023" spans="1:5" ht="15" customHeight="1" x14ac:dyDescent="0.35">
      <c r="A1023" s="64">
        <v>159</v>
      </c>
      <c r="B1023" s="71">
        <v>67.7</v>
      </c>
      <c r="C1023" s="64" t="s">
        <v>13629</v>
      </c>
      <c r="D1023" s="64" t="s">
        <v>16</v>
      </c>
      <c r="E1023" s="30">
        <f t="shared" si="15"/>
        <v>10764.300000000001</v>
      </c>
    </row>
    <row r="1024" spans="1:5" ht="15" customHeight="1" x14ac:dyDescent="0.35">
      <c r="A1024" s="64">
        <v>226</v>
      </c>
      <c r="B1024" s="71">
        <v>67.7</v>
      </c>
      <c r="C1024" s="64" t="s">
        <v>13629</v>
      </c>
      <c r="D1024" s="64" t="s">
        <v>16</v>
      </c>
      <c r="E1024" s="30">
        <f t="shared" si="15"/>
        <v>15300.2</v>
      </c>
    </row>
    <row r="1025" spans="1:5" ht="15" customHeight="1" x14ac:dyDescent="0.35">
      <c r="A1025" s="64">
        <v>100</v>
      </c>
      <c r="B1025" s="71">
        <v>67.7</v>
      </c>
      <c r="C1025" s="64" t="s">
        <v>13629</v>
      </c>
      <c r="D1025" s="64" t="s">
        <v>16</v>
      </c>
      <c r="E1025" s="30">
        <f t="shared" si="15"/>
        <v>6770</v>
      </c>
    </row>
    <row r="1026" spans="1:5" ht="15" customHeight="1" x14ac:dyDescent="0.35">
      <c r="A1026" s="64">
        <v>123</v>
      </c>
      <c r="B1026" s="71">
        <v>67.66</v>
      </c>
      <c r="C1026" s="64" t="s">
        <v>13630</v>
      </c>
      <c r="D1026" s="64" t="s">
        <v>16</v>
      </c>
      <c r="E1026" s="30">
        <f t="shared" ref="E1026:E1089" si="16">A1026*B1026</f>
        <v>8322.18</v>
      </c>
    </row>
    <row r="1027" spans="1:5" ht="15" customHeight="1" x14ac:dyDescent="0.35">
      <c r="A1027" s="64">
        <v>223</v>
      </c>
      <c r="B1027" s="71">
        <v>67.66</v>
      </c>
      <c r="C1027" s="64" t="s">
        <v>13630</v>
      </c>
      <c r="D1027" s="64" t="s">
        <v>16</v>
      </c>
      <c r="E1027" s="30">
        <f t="shared" si="16"/>
        <v>15088.179999999998</v>
      </c>
    </row>
    <row r="1028" spans="1:5" ht="15" customHeight="1" x14ac:dyDescent="0.35">
      <c r="A1028" s="64">
        <v>159</v>
      </c>
      <c r="B1028" s="71">
        <v>67.64</v>
      </c>
      <c r="C1028" s="64" t="s">
        <v>13630</v>
      </c>
      <c r="D1028" s="64" t="s">
        <v>16</v>
      </c>
      <c r="E1028" s="30">
        <f t="shared" si="16"/>
        <v>10754.76</v>
      </c>
    </row>
    <row r="1029" spans="1:5" ht="15" customHeight="1" x14ac:dyDescent="0.35">
      <c r="A1029" s="64">
        <v>146</v>
      </c>
      <c r="B1029" s="71">
        <v>67.680000000000007</v>
      </c>
      <c r="C1029" s="64" t="s">
        <v>5833</v>
      </c>
      <c r="D1029" s="64" t="s">
        <v>16</v>
      </c>
      <c r="E1029" s="30">
        <f t="shared" si="16"/>
        <v>9881.2800000000007</v>
      </c>
    </row>
    <row r="1030" spans="1:5" ht="15" customHeight="1" x14ac:dyDescent="0.35">
      <c r="A1030" s="64">
        <v>75</v>
      </c>
      <c r="B1030" s="71">
        <v>67.680000000000007</v>
      </c>
      <c r="C1030" s="64" t="s">
        <v>5833</v>
      </c>
      <c r="D1030" s="64" t="s">
        <v>16</v>
      </c>
      <c r="E1030" s="30">
        <f t="shared" si="16"/>
        <v>5076.0000000000009</v>
      </c>
    </row>
    <row r="1031" spans="1:5" ht="15" customHeight="1" x14ac:dyDescent="0.35">
      <c r="A1031" s="64">
        <v>226</v>
      </c>
      <c r="B1031" s="71">
        <v>67.680000000000007</v>
      </c>
      <c r="C1031" s="64" t="s">
        <v>5833</v>
      </c>
      <c r="D1031" s="64" t="s">
        <v>16</v>
      </c>
      <c r="E1031" s="30">
        <f t="shared" si="16"/>
        <v>15295.680000000002</v>
      </c>
    </row>
    <row r="1032" spans="1:5" ht="15" customHeight="1" x14ac:dyDescent="0.35">
      <c r="A1032" s="64">
        <v>38</v>
      </c>
      <c r="B1032" s="71">
        <v>67.680000000000007</v>
      </c>
      <c r="C1032" s="64" t="s">
        <v>5833</v>
      </c>
      <c r="D1032" s="64" t="s">
        <v>16</v>
      </c>
      <c r="E1032" s="30">
        <f t="shared" si="16"/>
        <v>2571.84</v>
      </c>
    </row>
    <row r="1033" spans="1:5" ht="15" customHeight="1" x14ac:dyDescent="0.35">
      <c r="A1033" s="64">
        <v>26</v>
      </c>
      <c r="B1033" s="71">
        <v>67.680000000000007</v>
      </c>
      <c r="C1033" s="64" t="s">
        <v>5833</v>
      </c>
      <c r="D1033" s="64" t="s">
        <v>16</v>
      </c>
      <c r="E1033" s="30">
        <f t="shared" si="16"/>
        <v>1759.6800000000003</v>
      </c>
    </row>
    <row r="1034" spans="1:5" ht="15" customHeight="1" x14ac:dyDescent="0.35">
      <c r="A1034" s="64">
        <v>127</v>
      </c>
      <c r="B1034" s="71">
        <v>67.680000000000007</v>
      </c>
      <c r="C1034" s="64" t="s">
        <v>766</v>
      </c>
      <c r="D1034" s="64" t="s">
        <v>16</v>
      </c>
      <c r="E1034" s="30">
        <f t="shared" si="16"/>
        <v>8595.36</v>
      </c>
    </row>
    <row r="1035" spans="1:5" ht="15" customHeight="1" x14ac:dyDescent="0.35">
      <c r="A1035" s="64">
        <v>4</v>
      </c>
      <c r="B1035" s="71">
        <v>67.680000000000007</v>
      </c>
      <c r="C1035" s="64" t="s">
        <v>13631</v>
      </c>
      <c r="D1035" s="64" t="s">
        <v>16</v>
      </c>
      <c r="E1035" s="30">
        <f t="shared" si="16"/>
        <v>270.72000000000003</v>
      </c>
    </row>
    <row r="1036" spans="1:5" ht="15" customHeight="1" x14ac:dyDescent="0.35">
      <c r="A1036" s="64">
        <v>223</v>
      </c>
      <c r="B1036" s="71">
        <v>67.680000000000007</v>
      </c>
      <c r="C1036" s="64" t="s">
        <v>7099</v>
      </c>
      <c r="D1036" s="64" t="s">
        <v>16</v>
      </c>
      <c r="E1036" s="30">
        <f t="shared" si="16"/>
        <v>15092.640000000001</v>
      </c>
    </row>
    <row r="1037" spans="1:5" ht="15" customHeight="1" x14ac:dyDescent="0.35">
      <c r="A1037" s="64">
        <v>171</v>
      </c>
      <c r="B1037" s="71">
        <v>67.680000000000007</v>
      </c>
      <c r="C1037" s="64" t="s">
        <v>7099</v>
      </c>
      <c r="D1037" s="64" t="s">
        <v>16</v>
      </c>
      <c r="E1037" s="30">
        <f t="shared" si="16"/>
        <v>11573.28</v>
      </c>
    </row>
    <row r="1038" spans="1:5" ht="15" customHeight="1" x14ac:dyDescent="0.35">
      <c r="A1038" s="64">
        <v>91</v>
      </c>
      <c r="B1038" s="71">
        <v>67.680000000000007</v>
      </c>
      <c r="C1038" s="64" t="s">
        <v>7099</v>
      </c>
      <c r="D1038" s="64" t="s">
        <v>16</v>
      </c>
      <c r="E1038" s="30">
        <f t="shared" si="16"/>
        <v>6158.880000000001</v>
      </c>
    </row>
    <row r="1039" spans="1:5" ht="15" customHeight="1" x14ac:dyDescent="0.35">
      <c r="A1039" s="64">
        <v>50</v>
      </c>
      <c r="B1039" s="71">
        <v>67.680000000000007</v>
      </c>
      <c r="C1039" s="64" t="s">
        <v>7099</v>
      </c>
      <c r="D1039" s="64" t="s">
        <v>16</v>
      </c>
      <c r="E1039" s="30">
        <f t="shared" si="16"/>
        <v>3384.0000000000005</v>
      </c>
    </row>
    <row r="1040" spans="1:5" ht="15" customHeight="1" x14ac:dyDescent="0.35">
      <c r="A1040" s="64">
        <v>223</v>
      </c>
      <c r="B1040" s="71">
        <v>67.680000000000007</v>
      </c>
      <c r="C1040" s="64" t="s">
        <v>7099</v>
      </c>
      <c r="D1040" s="64" t="s">
        <v>16</v>
      </c>
      <c r="E1040" s="30">
        <f t="shared" si="16"/>
        <v>15092.640000000001</v>
      </c>
    </row>
    <row r="1041" spans="1:5" ht="15" customHeight="1" x14ac:dyDescent="0.35">
      <c r="A1041" s="64">
        <v>223</v>
      </c>
      <c r="B1041" s="71">
        <v>67.680000000000007</v>
      </c>
      <c r="C1041" s="64" t="s">
        <v>10297</v>
      </c>
      <c r="D1041" s="64" t="s">
        <v>16</v>
      </c>
      <c r="E1041" s="30">
        <f t="shared" si="16"/>
        <v>15092.640000000001</v>
      </c>
    </row>
    <row r="1042" spans="1:5" ht="15" customHeight="1" x14ac:dyDescent="0.35">
      <c r="A1042" s="64">
        <v>90</v>
      </c>
      <c r="B1042" s="71">
        <v>67.680000000000007</v>
      </c>
      <c r="C1042" s="64" t="s">
        <v>10297</v>
      </c>
      <c r="D1042" s="64" t="s">
        <v>16</v>
      </c>
      <c r="E1042" s="30">
        <f t="shared" si="16"/>
        <v>6091.2000000000007</v>
      </c>
    </row>
    <row r="1043" spans="1:5" ht="15" customHeight="1" x14ac:dyDescent="0.35">
      <c r="A1043" s="64">
        <v>81</v>
      </c>
      <c r="B1043" s="71">
        <v>67.680000000000007</v>
      </c>
      <c r="C1043" s="64" t="s">
        <v>10297</v>
      </c>
      <c r="D1043" s="64" t="s">
        <v>16</v>
      </c>
      <c r="E1043" s="30">
        <f t="shared" si="16"/>
        <v>5482.0800000000008</v>
      </c>
    </row>
    <row r="1044" spans="1:5" ht="15" customHeight="1" x14ac:dyDescent="0.35">
      <c r="A1044" s="64">
        <v>153</v>
      </c>
      <c r="B1044" s="71">
        <v>67.66</v>
      </c>
      <c r="C1044" s="64" t="s">
        <v>10297</v>
      </c>
      <c r="D1044" s="64" t="s">
        <v>16</v>
      </c>
      <c r="E1044" s="30">
        <f t="shared" si="16"/>
        <v>10351.98</v>
      </c>
    </row>
    <row r="1045" spans="1:5" ht="15" customHeight="1" x14ac:dyDescent="0.35">
      <c r="A1045" s="64">
        <v>68</v>
      </c>
      <c r="B1045" s="71">
        <v>67.66</v>
      </c>
      <c r="C1045" s="64" t="s">
        <v>6549</v>
      </c>
      <c r="D1045" s="64" t="s">
        <v>16</v>
      </c>
      <c r="E1045" s="30">
        <f t="shared" si="16"/>
        <v>4600.88</v>
      </c>
    </row>
    <row r="1046" spans="1:5" ht="15" customHeight="1" x14ac:dyDescent="0.35">
      <c r="A1046" s="64">
        <v>226</v>
      </c>
      <c r="B1046" s="71">
        <v>67.66</v>
      </c>
      <c r="C1046" s="64" t="s">
        <v>6549</v>
      </c>
      <c r="D1046" s="64" t="s">
        <v>16</v>
      </c>
      <c r="E1046" s="30">
        <f t="shared" si="16"/>
        <v>15291.16</v>
      </c>
    </row>
    <row r="1047" spans="1:5" ht="15" customHeight="1" x14ac:dyDescent="0.35">
      <c r="A1047" s="64">
        <v>279</v>
      </c>
      <c r="B1047" s="71">
        <v>67.64</v>
      </c>
      <c r="C1047" s="64" t="s">
        <v>13632</v>
      </c>
      <c r="D1047" s="64" t="s">
        <v>16</v>
      </c>
      <c r="E1047" s="30">
        <f t="shared" si="16"/>
        <v>18871.560000000001</v>
      </c>
    </row>
    <row r="1048" spans="1:5" ht="15" customHeight="1" x14ac:dyDescent="0.35">
      <c r="A1048" s="64">
        <v>128</v>
      </c>
      <c r="B1048" s="71">
        <v>67.64</v>
      </c>
      <c r="C1048" s="64" t="s">
        <v>13632</v>
      </c>
      <c r="D1048" s="64" t="s">
        <v>16</v>
      </c>
      <c r="E1048" s="30">
        <f t="shared" si="16"/>
        <v>8657.92</v>
      </c>
    </row>
    <row r="1049" spans="1:5" ht="15" customHeight="1" x14ac:dyDescent="0.35">
      <c r="A1049" s="64">
        <v>279</v>
      </c>
      <c r="B1049" s="71">
        <v>67.64</v>
      </c>
      <c r="C1049" s="64" t="s">
        <v>13633</v>
      </c>
      <c r="D1049" s="64" t="s">
        <v>16</v>
      </c>
      <c r="E1049" s="30">
        <f t="shared" si="16"/>
        <v>18871.560000000001</v>
      </c>
    </row>
    <row r="1050" spans="1:5" ht="15" customHeight="1" x14ac:dyDescent="0.35">
      <c r="A1050" s="64">
        <v>183</v>
      </c>
      <c r="B1050" s="71">
        <v>67.64</v>
      </c>
      <c r="C1050" s="64" t="s">
        <v>13633</v>
      </c>
      <c r="D1050" s="64" t="s">
        <v>16</v>
      </c>
      <c r="E1050" s="30">
        <f t="shared" si="16"/>
        <v>12378.12</v>
      </c>
    </row>
    <row r="1051" spans="1:5" ht="15" customHeight="1" x14ac:dyDescent="0.35">
      <c r="A1051" s="64">
        <v>23</v>
      </c>
      <c r="B1051" s="71">
        <v>67.64</v>
      </c>
      <c r="C1051" s="64" t="s">
        <v>13633</v>
      </c>
      <c r="D1051" s="64" t="s">
        <v>16</v>
      </c>
      <c r="E1051" s="30">
        <f t="shared" si="16"/>
        <v>1555.72</v>
      </c>
    </row>
    <row r="1052" spans="1:5" ht="15" customHeight="1" x14ac:dyDescent="0.35">
      <c r="A1052" s="64">
        <v>279</v>
      </c>
      <c r="B1052" s="71">
        <v>67.64</v>
      </c>
      <c r="C1052" s="64" t="s">
        <v>11553</v>
      </c>
      <c r="D1052" s="64" t="s">
        <v>16</v>
      </c>
      <c r="E1052" s="30">
        <f t="shared" si="16"/>
        <v>18871.560000000001</v>
      </c>
    </row>
    <row r="1053" spans="1:5" ht="15" customHeight="1" x14ac:dyDescent="0.35">
      <c r="A1053" s="64">
        <v>158</v>
      </c>
      <c r="B1053" s="71">
        <v>67.64</v>
      </c>
      <c r="C1053" s="64" t="s">
        <v>11553</v>
      </c>
      <c r="D1053" s="64" t="s">
        <v>16</v>
      </c>
      <c r="E1053" s="30">
        <f t="shared" si="16"/>
        <v>10687.12</v>
      </c>
    </row>
    <row r="1054" spans="1:5" ht="15" customHeight="1" x14ac:dyDescent="0.35">
      <c r="A1054" s="64">
        <v>279</v>
      </c>
      <c r="B1054" s="71">
        <v>67.64</v>
      </c>
      <c r="C1054" s="64" t="s">
        <v>11553</v>
      </c>
      <c r="D1054" s="64" t="s">
        <v>16</v>
      </c>
      <c r="E1054" s="30">
        <f t="shared" si="16"/>
        <v>18871.560000000001</v>
      </c>
    </row>
    <row r="1055" spans="1:5" ht="15" customHeight="1" x14ac:dyDescent="0.35">
      <c r="A1055" s="64">
        <v>279</v>
      </c>
      <c r="B1055" s="71">
        <v>67.64</v>
      </c>
      <c r="C1055" s="64" t="s">
        <v>11553</v>
      </c>
      <c r="D1055" s="64" t="s">
        <v>16</v>
      </c>
      <c r="E1055" s="30">
        <f t="shared" si="16"/>
        <v>18871.560000000001</v>
      </c>
    </row>
    <row r="1056" spans="1:5" ht="15" customHeight="1" x14ac:dyDescent="0.35">
      <c r="A1056" s="64">
        <v>279</v>
      </c>
      <c r="B1056" s="71">
        <v>67.64</v>
      </c>
      <c r="C1056" s="64" t="s">
        <v>1906</v>
      </c>
      <c r="D1056" s="64" t="s">
        <v>16</v>
      </c>
      <c r="E1056" s="30">
        <f t="shared" si="16"/>
        <v>18871.560000000001</v>
      </c>
    </row>
    <row r="1057" spans="1:5" ht="15" customHeight="1" x14ac:dyDescent="0.35">
      <c r="A1057" s="64">
        <v>4</v>
      </c>
      <c r="B1057" s="71">
        <v>67.64</v>
      </c>
      <c r="C1057" s="64" t="s">
        <v>1906</v>
      </c>
      <c r="D1057" s="64" t="s">
        <v>16</v>
      </c>
      <c r="E1057" s="30">
        <f t="shared" si="16"/>
        <v>270.56</v>
      </c>
    </row>
    <row r="1058" spans="1:5" ht="15" customHeight="1" x14ac:dyDescent="0.35">
      <c r="A1058" s="64">
        <v>32</v>
      </c>
      <c r="B1058" s="71">
        <v>67.64</v>
      </c>
      <c r="C1058" s="64" t="s">
        <v>11554</v>
      </c>
      <c r="D1058" s="64" t="s">
        <v>16</v>
      </c>
      <c r="E1058" s="30">
        <f t="shared" si="16"/>
        <v>2164.48</v>
      </c>
    </row>
    <row r="1059" spans="1:5" ht="15" customHeight="1" x14ac:dyDescent="0.35">
      <c r="A1059" s="64">
        <v>183</v>
      </c>
      <c r="B1059" s="71">
        <v>67.64</v>
      </c>
      <c r="C1059" s="64" t="s">
        <v>11554</v>
      </c>
      <c r="D1059" s="64" t="s">
        <v>16</v>
      </c>
      <c r="E1059" s="30">
        <f t="shared" si="16"/>
        <v>12378.12</v>
      </c>
    </row>
    <row r="1060" spans="1:5" ht="15" customHeight="1" x14ac:dyDescent="0.35">
      <c r="A1060" s="64">
        <v>142</v>
      </c>
      <c r="B1060" s="71">
        <v>67.64</v>
      </c>
      <c r="C1060" s="64" t="s">
        <v>13634</v>
      </c>
      <c r="D1060" s="64" t="s">
        <v>16</v>
      </c>
      <c r="E1060" s="30">
        <f t="shared" si="16"/>
        <v>9604.8799999999992</v>
      </c>
    </row>
    <row r="1061" spans="1:5" ht="15" customHeight="1" x14ac:dyDescent="0.35">
      <c r="A1061" s="64">
        <v>184</v>
      </c>
      <c r="B1061" s="71">
        <v>67.64</v>
      </c>
      <c r="C1061" s="64" t="s">
        <v>13634</v>
      </c>
      <c r="D1061" s="64" t="s">
        <v>16</v>
      </c>
      <c r="E1061" s="30">
        <f t="shared" si="16"/>
        <v>12445.76</v>
      </c>
    </row>
    <row r="1062" spans="1:5" ht="15" customHeight="1" x14ac:dyDescent="0.35">
      <c r="A1062" s="64">
        <v>159</v>
      </c>
      <c r="B1062" s="71">
        <v>67.64</v>
      </c>
      <c r="C1062" s="64" t="s">
        <v>13634</v>
      </c>
      <c r="D1062" s="64" t="s">
        <v>16</v>
      </c>
      <c r="E1062" s="30">
        <f t="shared" si="16"/>
        <v>10754.76</v>
      </c>
    </row>
    <row r="1063" spans="1:5" ht="15" customHeight="1" x14ac:dyDescent="0.35">
      <c r="A1063" s="64">
        <v>171</v>
      </c>
      <c r="B1063" s="71">
        <v>67.62</v>
      </c>
      <c r="C1063" s="64" t="s">
        <v>13634</v>
      </c>
      <c r="D1063" s="64" t="s">
        <v>16</v>
      </c>
      <c r="E1063" s="30">
        <f t="shared" si="16"/>
        <v>11563.02</v>
      </c>
    </row>
    <row r="1064" spans="1:5" ht="15" customHeight="1" x14ac:dyDescent="0.35">
      <c r="A1064" s="64">
        <v>20</v>
      </c>
      <c r="B1064" s="71">
        <v>67.62</v>
      </c>
      <c r="C1064" s="64" t="s">
        <v>13634</v>
      </c>
      <c r="D1064" s="64" t="s">
        <v>16</v>
      </c>
      <c r="E1064" s="30">
        <f t="shared" si="16"/>
        <v>1352.4</v>
      </c>
    </row>
    <row r="1065" spans="1:5" ht="15" customHeight="1" x14ac:dyDescent="0.35">
      <c r="A1065" s="64">
        <v>165</v>
      </c>
      <c r="B1065" s="71">
        <v>67.62</v>
      </c>
      <c r="C1065" s="64" t="s">
        <v>13635</v>
      </c>
      <c r="D1065" s="64" t="s">
        <v>16</v>
      </c>
      <c r="E1065" s="30">
        <f t="shared" si="16"/>
        <v>11157.300000000001</v>
      </c>
    </row>
    <row r="1066" spans="1:5" ht="15" customHeight="1" x14ac:dyDescent="0.35">
      <c r="A1066" s="64">
        <v>279</v>
      </c>
      <c r="B1066" s="71">
        <v>67.62</v>
      </c>
      <c r="C1066" s="64" t="s">
        <v>13635</v>
      </c>
      <c r="D1066" s="64" t="s">
        <v>16</v>
      </c>
      <c r="E1066" s="30">
        <f t="shared" si="16"/>
        <v>18865.98</v>
      </c>
    </row>
    <row r="1067" spans="1:5" ht="15" customHeight="1" x14ac:dyDescent="0.35">
      <c r="A1067" s="64">
        <v>184</v>
      </c>
      <c r="B1067" s="71">
        <v>67.62</v>
      </c>
      <c r="C1067" s="64" t="s">
        <v>13635</v>
      </c>
      <c r="D1067" s="64" t="s">
        <v>16</v>
      </c>
      <c r="E1067" s="30">
        <f t="shared" si="16"/>
        <v>12442.080000000002</v>
      </c>
    </row>
    <row r="1068" spans="1:5" ht="15" customHeight="1" x14ac:dyDescent="0.35">
      <c r="A1068" s="64">
        <v>22</v>
      </c>
      <c r="B1068" s="71">
        <v>67.62</v>
      </c>
      <c r="C1068" s="64" t="s">
        <v>13635</v>
      </c>
      <c r="D1068" s="64" t="s">
        <v>16</v>
      </c>
      <c r="E1068" s="30">
        <f t="shared" si="16"/>
        <v>1487.64</v>
      </c>
    </row>
    <row r="1069" spans="1:5" ht="15" customHeight="1" x14ac:dyDescent="0.35">
      <c r="A1069" s="64">
        <v>58</v>
      </c>
      <c r="B1069" s="71">
        <v>67.62</v>
      </c>
      <c r="C1069" s="64" t="s">
        <v>13636</v>
      </c>
      <c r="D1069" s="64" t="s">
        <v>16</v>
      </c>
      <c r="E1069" s="30">
        <f t="shared" si="16"/>
        <v>3921.96</v>
      </c>
    </row>
    <row r="1070" spans="1:5" ht="15" customHeight="1" x14ac:dyDescent="0.35">
      <c r="A1070" s="64">
        <v>89</v>
      </c>
      <c r="B1070" s="71">
        <v>67.62</v>
      </c>
      <c r="C1070" s="64" t="s">
        <v>13637</v>
      </c>
      <c r="D1070" s="64" t="s">
        <v>16</v>
      </c>
      <c r="E1070" s="30">
        <f t="shared" si="16"/>
        <v>6018.18</v>
      </c>
    </row>
    <row r="1071" spans="1:5" ht="15" customHeight="1" x14ac:dyDescent="0.35">
      <c r="A1071" s="64">
        <v>28</v>
      </c>
      <c r="B1071" s="71">
        <v>67.62</v>
      </c>
      <c r="C1071" s="64" t="s">
        <v>1480</v>
      </c>
      <c r="D1071" s="64" t="s">
        <v>16</v>
      </c>
      <c r="E1071" s="30">
        <f t="shared" si="16"/>
        <v>1893.3600000000001</v>
      </c>
    </row>
    <row r="1072" spans="1:5" ht="15" customHeight="1" x14ac:dyDescent="0.35">
      <c r="A1072" s="64">
        <v>279</v>
      </c>
      <c r="B1072" s="71">
        <v>67.62</v>
      </c>
      <c r="C1072" s="64" t="s">
        <v>13638</v>
      </c>
      <c r="D1072" s="64" t="s">
        <v>16</v>
      </c>
      <c r="E1072" s="30">
        <f t="shared" si="16"/>
        <v>18865.98</v>
      </c>
    </row>
    <row r="1073" spans="1:5" ht="15" customHeight="1" x14ac:dyDescent="0.35">
      <c r="A1073" s="64">
        <v>206</v>
      </c>
      <c r="B1073" s="71">
        <v>67.62</v>
      </c>
      <c r="C1073" s="64" t="s">
        <v>13638</v>
      </c>
      <c r="D1073" s="64" t="s">
        <v>16</v>
      </c>
      <c r="E1073" s="30">
        <f t="shared" si="16"/>
        <v>13929.720000000001</v>
      </c>
    </row>
    <row r="1074" spans="1:5" ht="15" customHeight="1" x14ac:dyDescent="0.35">
      <c r="A1074" s="64">
        <v>279</v>
      </c>
      <c r="B1074" s="71">
        <v>67.62</v>
      </c>
      <c r="C1074" s="64" t="s">
        <v>6563</v>
      </c>
      <c r="D1074" s="64" t="s">
        <v>16</v>
      </c>
      <c r="E1074" s="30">
        <f t="shared" si="16"/>
        <v>18865.98</v>
      </c>
    </row>
    <row r="1075" spans="1:5" ht="15" customHeight="1" x14ac:dyDescent="0.35">
      <c r="A1075" s="64">
        <v>191</v>
      </c>
      <c r="B1075" s="71">
        <v>67.62</v>
      </c>
      <c r="C1075" s="64" t="s">
        <v>6563</v>
      </c>
      <c r="D1075" s="64" t="s">
        <v>16</v>
      </c>
      <c r="E1075" s="30">
        <f t="shared" si="16"/>
        <v>12915.42</v>
      </c>
    </row>
    <row r="1076" spans="1:5" ht="15" customHeight="1" x14ac:dyDescent="0.35">
      <c r="A1076" s="64">
        <v>15</v>
      </c>
      <c r="B1076" s="71">
        <v>67.62</v>
      </c>
      <c r="C1076" s="64" t="s">
        <v>6563</v>
      </c>
      <c r="D1076" s="64" t="s">
        <v>16</v>
      </c>
      <c r="E1076" s="30">
        <f t="shared" si="16"/>
        <v>1014.3000000000001</v>
      </c>
    </row>
    <row r="1077" spans="1:5" ht="15" customHeight="1" x14ac:dyDescent="0.35">
      <c r="A1077" s="64">
        <v>191</v>
      </c>
      <c r="B1077" s="71">
        <v>67.62</v>
      </c>
      <c r="C1077" s="64" t="s">
        <v>10301</v>
      </c>
      <c r="D1077" s="64" t="s">
        <v>16</v>
      </c>
      <c r="E1077" s="30">
        <f t="shared" si="16"/>
        <v>12915.42</v>
      </c>
    </row>
    <row r="1078" spans="1:5" ht="15" customHeight="1" x14ac:dyDescent="0.35">
      <c r="A1078" s="64">
        <v>279</v>
      </c>
      <c r="B1078" s="71">
        <v>67.62</v>
      </c>
      <c r="C1078" s="64" t="s">
        <v>10301</v>
      </c>
      <c r="D1078" s="64" t="s">
        <v>16</v>
      </c>
      <c r="E1078" s="30">
        <f t="shared" si="16"/>
        <v>18865.98</v>
      </c>
    </row>
    <row r="1079" spans="1:5" ht="15" customHeight="1" x14ac:dyDescent="0.35">
      <c r="A1079" s="64">
        <v>279</v>
      </c>
      <c r="B1079" s="71">
        <v>67.599999999999994</v>
      </c>
      <c r="C1079" s="64" t="s">
        <v>6564</v>
      </c>
      <c r="D1079" s="64" t="s">
        <v>16</v>
      </c>
      <c r="E1079" s="30">
        <f t="shared" si="16"/>
        <v>18860.399999999998</v>
      </c>
    </row>
    <row r="1080" spans="1:5" ht="15" customHeight="1" x14ac:dyDescent="0.35">
      <c r="A1080" s="64">
        <v>245</v>
      </c>
      <c r="B1080" s="71">
        <v>67.599999999999994</v>
      </c>
      <c r="C1080" s="64" t="s">
        <v>6564</v>
      </c>
      <c r="D1080" s="64" t="s">
        <v>16</v>
      </c>
      <c r="E1080" s="30">
        <f t="shared" si="16"/>
        <v>16562</v>
      </c>
    </row>
    <row r="1081" spans="1:5" ht="15" customHeight="1" x14ac:dyDescent="0.35">
      <c r="A1081" s="64">
        <v>240</v>
      </c>
      <c r="B1081" s="71">
        <v>67.599999999999994</v>
      </c>
      <c r="C1081" s="64" t="s">
        <v>6564</v>
      </c>
      <c r="D1081" s="64" t="s">
        <v>16</v>
      </c>
      <c r="E1081" s="30">
        <f t="shared" si="16"/>
        <v>16223.999999999998</v>
      </c>
    </row>
    <row r="1082" spans="1:5" ht="15" customHeight="1" x14ac:dyDescent="0.35">
      <c r="A1082" s="64">
        <v>39</v>
      </c>
      <c r="B1082" s="71">
        <v>67.599999999999994</v>
      </c>
      <c r="C1082" s="64" t="s">
        <v>6564</v>
      </c>
      <c r="D1082" s="64" t="s">
        <v>16</v>
      </c>
      <c r="E1082" s="30">
        <f t="shared" si="16"/>
        <v>2636.3999999999996</v>
      </c>
    </row>
    <row r="1083" spans="1:5" ht="15" customHeight="1" x14ac:dyDescent="0.35">
      <c r="A1083" s="64">
        <v>141</v>
      </c>
      <c r="B1083" s="71">
        <v>67.599999999999994</v>
      </c>
      <c r="C1083" s="64" t="s">
        <v>3479</v>
      </c>
      <c r="D1083" s="64" t="s">
        <v>16</v>
      </c>
      <c r="E1083" s="30">
        <f t="shared" si="16"/>
        <v>9531.5999999999985</v>
      </c>
    </row>
    <row r="1084" spans="1:5" ht="15" customHeight="1" x14ac:dyDescent="0.35">
      <c r="A1084" s="64">
        <v>279</v>
      </c>
      <c r="B1084" s="71">
        <v>67.599999999999994</v>
      </c>
      <c r="C1084" s="64" t="s">
        <v>3479</v>
      </c>
      <c r="D1084" s="64" t="s">
        <v>16</v>
      </c>
      <c r="E1084" s="30">
        <f t="shared" si="16"/>
        <v>18860.399999999998</v>
      </c>
    </row>
    <row r="1085" spans="1:5" ht="15" customHeight="1" x14ac:dyDescent="0.35">
      <c r="A1085" s="64">
        <v>65</v>
      </c>
      <c r="B1085" s="71">
        <v>67.599999999999994</v>
      </c>
      <c r="C1085" s="64" t="s">
        <v>3479</v>
      </c>
      <c r="D1085" s="64" t="s">
        <v>16</v>
      </c>
      <c r="E1085" s="30">
        <f t="shared" si="16"/>
        <v>4394</v>
      </c>
    </row>
    <row r="1086" spans="1:5" ht="15" customHeight="1" x14ac:dyDescent="0.35">
      <c r="A1086" s="64">
        <v>279</v>
      </c>
      <c r="B1086" s="71">
        <v>67.599999999999994</v>
      </c>
      <c r="C1086" s="64" t="s">
        <v>1104</v>
      </c>
      <c r="D1086" s="64" t="s">
        <v>16</v>
      </c>
      <c r="E1086" s="30">
        <f t="shared" si="16"/>
        <v>18860.399999999998</v>
      </c>
    </row>
    <row r="1087" spans="1:5" ht="15" customHeight="1" x14ac:dyDescent="0.35">
      <c r="A1087" s="64">
        <v>141</v>
      </c>
      <c r="B1087" s="71">
        <v>67.599999999999994</v>
      </c>
      <c r="C1087" s="64" t="s">
        <v>1104</v>
      </c>
      <c r="D1087" s="64" t="s">
        <v>16</v>
      </c>
      <c r="E1087" s="30">
        <f t="shared" si="16"/>
        <v>9531.5999999999985</v>
      </c>
    </row>
    <row r="1088" spans="1:5" ht="15" customHeight="1" x14ac:dyDescent="0.35">
      <c r="A1088" s="64">
        <v>65</v>
      </c>
      <c r="B1088" s="71">
        <v>67.599999999999994</v>
      </c>
      <c r="C1088" s="64" t="s">
        <v>1104</v>
      </c>
      <c r="D1088" s="64" t="s">
        <v>16</v>
      </c>
      <c r="E1088" s="30">
        <f t="shared" si="16"/>
        <v>4394</v>
      </c>
    </row>
    <row r="1089" spans="1:5" ht="15" customHeight="1" x14ac:dyDescent="0.35">
      <c r="A1089" s="64">
        <v>9</v>
      </c>
      <c r="B1089" s="71">
        <v>67.599999999999994</v>
      </c>
      <c r="C1089" s="64" t="s">
        <v>8238</v>
      </c>
      <c r="D1089" s="64" t="s">
        <v>16</v>
      </c>
      <c r="E1089" s="30">
        <f t="shared" si="16"/>
        <v>608.4</v>
      </c>
    </row>
    <row r="1090" spans="1:5" ht="15" customHeight="1" x14ac:dyDescent="0.35">
      <c r="A1090" s="64">
        <v>279</v>
      </c>
      <c r="B1090" s="71">
        <v>67.599999999999994</v>
      </c>
      <c r="C1090" s="64" t="s">
        <v>8238</v>
      </c>
      <c r="D1090" s="64" t="s">
        <v>16</v>
      </c>
      <c r="E1090" s="30">
        <f t="shared" ref="E1090:E1153" si="17">A1090*B1090</f>
        <v>18860.399999999998</v>
      </c>
    </row>
    <row r="1091" spans="1:5" ht="15" customHeight="1" x14ac:dyDescent="0.35">
      <c r="A1091" s="64">
        <v>136</v>
      </c>
      <c r="B1091" s="71">
        <v>67.599999999999994</v>
      </c>
      <c r="C1091" s="64" t="s">
        <v>8238</v>
      </c>
      <c r="D1091" s="64" t="s">
        <v>16</v>
      </c>
      <c r="E1091" s="30">
        <f t="shared" si="17"/>
        <v>9193.5999999999985</v>
      </c>
    </row>
    <row r="1092" spans="1:5" ht="15" customHeight="1" x14ac:dyDescent="0.35">
      <c r="A1092" s="64">
        <v>61</v>
      </c>
      <c r="B1092" s="71">
        <v>67.599999999999994</v>
      </c>
      <c r="C1092" s="64" t="s">
        <v>8238</v>
      </c>
      <c r="D1092" s="64" t="s">
        <v>16</v>
      </c>
      <c r="E1092" s="30">
        <f t="shared" si="17"/>
        <v>4123.5999999999995</v>
      </c>
    </row>
    <row r="1093" spans="1:5" ht="15" customHeight="1" x14ac:dyDescent="0.35">
      <c r="A1093" s="64">
        <v>139</v>
      </c>
      <c r="B1093" s="71">
        <v>67.58</v>
      </c>
      <c r="C1093" s="64" t="s">
        <v>8238</v>
      </c>
      <c r="D1093" s="64" t="s">
        <v>16</v>
      </c>
      <c r="E1093" s="30">
        <f t="shared" si="17"/>
        <v>9393.619999999999</v>
      </c>
    </row>
    <row r="1094" spans="1:5" ht="15" customHeight="1" x14ac:dyDescent="0.35">
      <c r="A1094" s="64">
        <v>279</v>
      </c>
      <c r="B1094" s="71">
        <v>67.56</v>
      </c>
      <c r="C1094" s="64" t="s">
        <v>6566</v>
      </c>
      <c r="D1094" s="64" t="s">
        <v>16</v>
      </c>
      <c r="E1094" s="30">
        <f t="shared" si="17"/>
        <v>18849.240000000002</v>
      </c>
    </row>
    <row r="1095" spans="1:5" ht="15" customHeight="1" x14ac:dyDescent="0.35">
      <c r="A1095" s="64">
        <v>206</v>
      </c>
      <c r="B1095" s="71">
        <v>67.56</v>
      </c>
      <c r="C1095" s="64" t="s">
        <v>6566</v>
      </c>
      <c r="D1095" s="64" t="s">
        <v>16</v>
      </c>
      <c r="E1095" s="30">
        <f t="shared" si="17"/>
        <v>13917.36</v>
      </c>
    </row>
    <row r="1096" spans="1:5" ht="15" customHeight="1" x14ac:dyDescent="0.35">
      <c r="A1096" s="64">
        <v>32</v>
      </c>
      <c r="B1096" s="71">
        <v>67.58</v>
      </c>
      <c r="C1096" s="64" t="s">
        <v>13639</v>
      </c>
      <c r="D1096" s="64" t="s">
        <v>16</v>
      </c>
      <c r="E1096" s="30">
        <f t="shared" si="17"/>
        <v>2162.56</v>
      </c>
    </row>
    <row r="1097" spans="1:5" ht="15" customHeight="1" x14ac:dyDescent="0.35">
      <c r="A1097" s="64">
        <v>38</v>
      </c>
      <c r="B1097" s="71">
        <v>67.58</v>
      </c>
      <c r="C1097" s="64" t="s">
        <v>13639</v>
      </c>
      <c r="D1097" s="64" t="s">
        <v>16</v>
      </c>
      <c r="E1097" s="30">
        <f t="shared" si="17"/>
        <v>2568.04</v>
      </c>
    </row>
    <row r="1098" spans="1:5" ht="15" customHeight="1" x14ac:dyDescent="0.35">
      <c r="A1098" s="64">
        <v>92</v>
      </c>
      <c r="B1098" s="71">
        <v>67.58</v>
      </c>
      <c r="C1098" s="64" t="s">
        <v>13639</v>
      </c>
      <c r="D1098" s="64" t="s">
        <v>16</v>
      </c>
      <c r="E1098" s="30">
        <f t="shared" si="17"/>
        <v>6217.36</v>
      </c>
    </row>
    <row r="1099" spans="1:5" ht="15" customHeight="1" x14ac:dyDescent="0.35">
      <c r="A1099" s="64">
        <v>279</v>
      </c>
      <c r="B1099" s="71">
        <v>67.58</v>
      </c>
      <c r="C1099" s="64" t="s">
        <v>13639</v>
      </c>
      <c r="D1099" s="64" t="s">
        <v>16</v>
      </c>
      <c r="E1099" s="30">
        <f t="shared" si="17"/>
        <v>18854.82</v>
      </c>
    </row>
    <row r="1100" spans="1:5" ht="15" customHeight="1" x14ac:dyDescent="0.35">
      <c r="A1100" s="64">
        <v>206</v>
      </c>
      <c r="B1100" s="71">
        <v>67.58</v>
      </c>
      <c r="C1100" s="64" t="s">
        <v>13639</v>
      </c>
      <c r="D1100" s="64" t="s">
        <v>16</v>
      </c>
      <c r="E1100" s="30">
        <f t="shared" si="17"/>
        <v>13921.48</v>
      </c>
    </row>
    <row r="1101" spans="1:5" ht="15" customHeight="1" x14ac:dyDescent="0.35">
      <c r="A1101" s="64">
        <v>26</v>
      </c>
      <c r="B1101" s="71">
        <v>67.58</v>
      </c>
      <c r="C1101" s="64" t="s">
        <v>7524</v>
      </c>
      <c r="D1101" s="64" t="s">
        <v>16</v>
      </c>
      <c r="E1101" s="30">
        <f t="shared" si="17"/>
        <v>1757.08</v>
      </c>
    </row>
    <row r="1102" spans="1:5" ht="15" customHeight="1" x14ac:dyDescent="0.35">
      <c r="A1102" s="64">
        <v>279</v>
      </c>
      <c r="B1102" s="71">
        <v>67.58</v>
      </c>
      <c r="C1102" s="64" t="s">
        <v>7524</v>
      </c>
      <c r="D1102" s="64" t="s">
        <v>16</v>
      </c>
      <c r="E1102" s="30">
        <f t="shared" si="17"/>
        <v>18854.82</v>
      </c>
    </row>
    <row r="1103" spans="1:5" ht="15" customHeight="1" x14ac:dyDescent="0.35">
      <c r="A1103" s="64">
        <v>279</v>
      </c>
      <c r="B1103" s="71">
        <v>67.56</v>
      </c>
      <c r="C1103" s="64" t="s">
        <v>13640</v>
      </c>
      <c r="D1103" s="64" t="s">
        <v>16</v>
      </c>
      <c r="E1103" s="30">
        <f t="shared" si="17"/>
        <v>18849.240000000002</v>
      </c>
    </row>
    <row r="1104" spans="1:5" ht="15" customHeight="1" x14ac:dyDescent="0.35">
      <c r="A1104" s="64">
        <v>206</v>
      </c>
      <c r="B1104" s="71">
        <v>67.56</v>
      </c>
      <c r="C1104" s="64" t="s">
        <v>13640</v>
      </c>
      <c r="D1104" s="64" t="s">
        <v>16</v>
      </c>
      <c r="E1104" s="30">
        <f t="shared" si="17"/>
        <v>13917.36</v>
      </c>
    </row>
    <row r="1105" spans="1:5" ht="15" customHeight="1" x14ac:dyDescent="0.35">
      <c r="A1105" s="64">
        <v>279</v>
      </c>
      <c r="B1105" s="71">
        <v>67.56</v>
      </c>
      <c r="C1105" s="64" t="s">
        <v>13310</v>
      </c>
      <c r="D1105" s="64" t="s">
        <v>16</v>
      </c>
      <c r="E1105" s="30">
        <f t="shared" si="17"/>
        <v>18849.240000000002</v>
      </c>
    </row>
    <row r="1106" spans="1:5" ht="15" customHeight="1" x14ac:dyDescent="0.35">
      <c r="A1106" s="64">
        <v>35</v>
      </c>
      <c r="B1106" s="71">
        <v>67.56</v>
      </c>
      <c r="C1106" s="64" t="s">
        <v>13641</v>
      </c>
      <c r="D1106" s="64" t="s">
        <v>16</v>
      </c>
      <c r="E1106" s="30">
        <f t="shared" si="17"/>
        <v>2364.6</v>
      </c>
    </row>
    <row r="1107" spans="1:5" ht="15" customHeight="1" x14ac:dyDescent="0.35">
      <c r="A1107" s="64">
        <v>279</v>
      </c>
      <c r="B1107" s="71">
        <v>67.56</v>
      </c>
      <c r="C1107" s="64" t="s">
        <v>13641</v>
      </c>
      <c r="D1107" s="64" t="s">
        <v>16</v>
      </c>
      <c r="E1107" s="30">
        <f t="shared" si="17"/>
        <v>18849.240000000002</v>
      </c>
    </row>
    <row r="1108" spans="1:5" ht="15" customHeight="1" x14ac:dyDescent="0.35">
      <c r="A1108" s="64">
        <v>40</v>
      </c>
      <c r="B1108" s="71">
        <v>67.56</v>
      </c>
      <c r="C1108" s="64" t="s">
        <v>6567</v>
      </c>
      <c r="D1108" s="64" t="s">
        <v>16</v>
      </c>
      <c r="E1108" s="30">
        <f t="shared" si="17"/>
        <v>2702.4</v>
      </c>
    </row>
    <row r="1109" spans="1:5" ht="15" customHeight="1" x14ac:dyDescent="0.35">
      <c r="A1109" s="64">
        <v>279</v>
      </c>
      <c r="B1109" s="71">
        <v>67.56</v>
      </c>
      <c r="C1109" s="64" t="s">
        <v>6567</v>
      </c>
      <c r="D1109" s="64" t="s">
        <v>16</v>
      </c>
      <c r="E1109" s="30">
        <f t="shared" si="17"/>
        <v>18849.240000000002</v>
      </c>
    </row>
    <row r="1110" spans="1:5" ht="15" customHeight="1" x14ac:dyDescent="0.35">
      <c r="A1110" s="64">
        <v>51</v>
      </c>
      <c r="B1110" s="71">
        <v>67.56</v>
      </c>
      <c r="C1110" s="64" t="s">
        <v>13312</v>
      </c>
      <c r="D1110" s="64" t="s">
        <v>16</v>
      </c>
      <c r="E1110" s="30">
        <f t="shared" si="17"/>
        <v>3445.56</v>
      </c>
    </row>
    <row r="1111" spans="1:5" ht="15" customHeight="1" x14ac:dyDescent="0.35">
      <c r="A1111" s="64">
        <v>279</v>
      </c>
      <c r="B1111" s="71">
        <v>67.56</v>
      </c>
      <c r="C1111" s="64" t="s">
        <v>13312</v>
      </c>
      <c r="D1111" s="64" t="s">
        <v>16</v>
      </c>
      <c r="E1111" s="30">
        <f t="shared" si="17"/>
        <v>18849.240000000002</v>
      </c>
    </row>
    <row r="1112" spans="1:5" ht="15" customHeight="1" x14ac:dyDescent="0.35">
      <c r="A1112" s="64">
        <v>83</v>
      </c>
      <c r="B1112" s="71">
        <v>67.56</v>
      </c>
      <c r="C1112" s="64" t="s">
        <v>4559</v>
      </c>
      <c r="D1112" s="64" t="s">
        <v>16</v>
      </c>
      <c r="E1112" s="30">
        <f t="shared" si="17"/>
        <v>5607.4800000000005</v>
      </c>
    </row>
    <row r="1113" spans="1:5" ht="15" customHeight="1" x14ac:dyDescent="0.35">
      <c r="A1113" s="64">
        <v>279</v>
      </c>
      <c r="B1113" s="71">
        <v>67.56</v>
      </c>
      <c r="C1113" s="64" t="s">
        <v>4559</v>
      </c>
      <c r="D1113" s="64" t="s">
        <v>16</v>
      </c>
      <c r="E1113" s="30">
        <f t="shared" si="17"/>
        <v>18849.240000000002</v>
      </c>
    </row>
    <row r="1114" spans="1:5" ht="15" customHeight="1" x14ac:dyDescent="0.35">
      <c r="A1114" s="64">
        <v>279</v>
      </c>
      <c r="B1114" s="71">
        <v>67.56</v>
      </c>
      <c r="C1114" s="64" t="s">
        <v>4559</v>
      </c>
      <c r="D1114" s="64" t="s">
        <v>16</v>
      </c>
      <c r="E1114" s="30">
        <f t="shared" si="17"/>
        <v>18849.240000000002</v>
      </c>
    </row>
    <row r="1115" spans="1:5" ht="15" customHeight="1" x14ac:dyDescent="0.35">
      <c r="A1115" s="64">
        <v>43</v>
      </c>
      <c r="B1115" s="71">
        <v>67.56</v>
      </c>
      <c r="C1115" s="64" t="s">
        <v>13642</v>
      </c>
      <c r="D1115" s="64" t="s">
        <v>16</v>
      </c>
      <c r="E1115" s="30">
        <f t="shared" si="17"/>
        <v>2905.08</v>
      </c>
    </row>
    <row r="1116" spans="1:5" ht="15" customHeight="1" x14ac:dyDescent="0.35">
      <c r="A1116" s="64">
        <v>279</v>
      </c>
      <c r="B1116" s="71">
        <v>67.56</v>
      </c>
      <c r="C1116" s="64" t="s">
        <v>13642</v>
      </c>
      <c r="D1116" s="64" t="s">
        <v>16</v>
      </c>
      <c r="E1116" s="30">
        <f t="shared" si="17"/>
        <v>18849.240000000002</v>
      </c>
    </row>
    <row r="1117" spans="1:5" ht="15" customHeight="1" x14ac:dyDescent="0.35">
      <c r="A1117" s="64">
        <v>39</v>
      </c>
      <c r="B1117" s="71">
        <v>67.56</v>
      </c>
      <c r="C1117" s="64" t="s">
        <v>2791</v>
      </c>
      <c r="D1117" s="64" t="s">
        <v>16</v>
      </c>
      <c r="E1117" s="30">
        <f t="shared" si="17"/>
        <v>2634.84</v>
      </c>
    </row>
    <row r="1118" spans="1:5" ht="15" customHeight="1" x14ac:dyDescent="0.35">
      <c r="A1118" s="64">
        <v>279</v>
      </c>
      <c r="B1118" s="71">
        <v>67.56</v>
      </c>
      <c r="C1118" s="64" t="s">
        <v>2791</v>
      </c>
      <c r="D1118" s="64" t="s">
        <v>16</v>
      </c>
      <c r="E1118" s="30">
        <f t="shared" si="17"/>
        <v>18849.240000000002</v>
      </c>
    </row>
    <row r="1119" spans="1:5" ht="15" customHeight="1" x14ac:dyDescent="0.35">
      <c r="A1119" s="64">
        <v>279</v>
      </c>
      <c r="B1119" s="71">
        <v>67.56</v>
      </c>
      <c r="C1119" s="64" t="s">
        <v>13643</v>
      </c>
      <c r="D1119" s="64" t="s">
        <v>16</v>
      </c>
      <c r="E1119" s="30">
        <f t="shared" si="17"/>
        <v>18849.240000000002</v>
      </c>
    </row>
    <row r="1120" spans="1:5" ht="15" customHeight="1" x14ac:dyDescent="0.35">
      <c r="A1120" s="64">
        <v>206</v>
      </c>
      <c r="B1120" s="71">
        <v>67.56</v>
      </c>
      <c r="C1120" s="64" t="s">
        <v>13643</v>
      </c>
      <c r="D1120" s="64" t="s">
        <v>16</v>
      </c>
      <c r="E1120" s="30">
        <f t="shared" si="17"/>
        <v>13917.36</v>
      </c>
    </row>
    <row r="1121" spans="1:5" ht="15" customHeight="1" x14ac:dyDescent="0.35">
      <c r="A1121" s="64">
        <v>70</v>
      </c>
      <c r="B1121" s="71">
        <v>67.56</v>
      </c>
      <c r="C1121" s="64" t="s">
        <v>6574</v>
      </c>
      <c r="D1121" s="64" t="s">
        <v>16</v>
      </c>
      <c r="E1121" s="30">
        <f t="shared" si="17"/>
        <v>4729.2</v>
      </c>
    </row>
    <row r="1122" spans="1:5" ht="15" customHeight="1" x14ac:dyDescent="0.35">
      <c r="A1122" s="64">
        <v>279</v>
      </c>
      <c r="B1122" s="71">
        <v>67.56</v>
      </c>
      <c r="C1122" s="64" t="s">
        <v>6574</v>
      </c>
      <c r="D1122" s="64" t="s">
        <v>16</v>
      </c>
      <c r="E1122" s="30">
        <f t="shared" si="17"/>
        <v>18849.240000000002</v>
      </c>
    </row>
    <row r="1123" spans="1:5" ht="15" customHeight="1" x14ac:dyDescent="0.35">
      <c r="A1123" s="64">
        <v>279</v>
      </c>
      <c r="B1123" s="71">
        <v>67.56</v>
      </c>
      <c r="C1123" s="64" t="s">
        <v>6574</v>
      </c>
      <c r="D1123" s="64" t="s">
        <v>16</v>
      </c>
      <c r="E1123" s="30">
        <f t="shared" si="17"/>
        <v>18849.240000000002</v>
      </c>
    </row>
    <row r="1124" spans="1:5" ht="15" customHeight="1" x14ac:dyDescent="0.35">
      <c r="A1124" s="64">
        <v>365</v>
      </c>
      <c r="B1124" s="71">
        <v>67.56</v>
      </c>
      <c r="C1124" s="64" t="s">
        <v>781</v>
      </c>
      <c r="D1124" s="64" t="s">
        <v>16</v>
      </c>
      <c r="E1124" s="30">
        <f t="shared" si="17"/>
        <v>24659.4</v>
      </c>
    </row>
    <row r="1125" spans="1:5" ht="15" customHeight="1" x14ac:dyDescent="0.35">
      <c r="A1125" s="64">
        <v>70</v>
      </c>
      <c r="B1125" s="71">
        <v>67.56</v>
      </c>
      <c r="C1125" s="64" t="s">
        <v>781</v>
      </c>
      <c r="D1125" s="64" t="s">
        <v>16</v>
      </c>
      <c r="E1125" s="30">
        <f t="shared" si="17"/>
        <v>4729.2</v>
      </c>
    </row>
    <row r="1126" spans="1:5" ht="15" customHeight="1" x14ac:dyDescent="0.35">
      <c r="A1126" s="64">
        <v>50</v>
      </c>
      <c r="B1126" s="71">
        <v>67.56</v>
      </c>
      <c r="C1126" s="64" t="s">
        <v>781</v>
      </c>
      <c r="D1126" s="64" t="s">
        <v>16</v>
      </c>
      <c r="E1126" s="30">
        <f t="shared" si="17"/>
        <v>3378</v>
      </c>
    </row>
    <row r="1127" spans="1:5" ht="15" customHeight="1" x14ac:dyDescent="0.35">
      <c r="A1127" s="64">
        <v>229</v>
      </c>
      <c r="B1127" s="71">
        <v>67.56</v>
      </c>
      <c r="C1127" s="64" t="s">
        <v>781</v>
      </c>
      <c r="D1127" s="64" t="s">
        <v>16</v>
      </c>
      <c r="E1127" s="30">
        <f t="shared" si="17"/>
        <v>15471.24</v>
      </c>
    </row>
    <row r="1128" spans="1:5" ht="15" customHeight="1" x14ac:dyDescent="0.35">
      <c r="A1128" s="64">
        <v>226</v>
      </c>
      <c r="B1128" s="71">
        <v>67.56</v>
      </c>
      <c r="C1128" s="64" t="s">
        <v>781</v>
      </c>
      <c r="D1128" s="64" t="s">
        <v>16</v>
      </c>
      <c r="E1128" s="30">
        <f t="shared" si="17"/>
        <v>15268.560000000001</v>
      </c>
    </row>
    <row r="1129" spans="1:5" ht="15" customHeight="1" x14ac:dyDescent="0.35">
      <c r="A1129" s="64">
        <v>30</v>
      </c>
      <c r="B1129" s="71">
        <v>67.56</v>
      </c>
      <c r="C1129" s="64" t="s">
        <v>781</v>
      </c>
      <c r="D1129" s="64" t="s">
        <v>16</v>
      </c>
      <c r="E1129" s="30">
        <f t="shared" si="17"/>
        <v>2026.8000000000002</v>
      </c>
    </row>
    <row r="1130" spans="1:5" ht="15" customHeight="1" x14ac:dyDescent="0.35">
      <c r="A1130" s="64">
        <v>185</v>
      </c>
      <c r="B1130" s="71">
        <v>67.540000000000006</v>
      </c>
      <c r="C1130" s="64" t="s">
        <v>781</v>
      </c>
      <c r="D1130" s="64" t="s">
        <v>16</v>
      </c>
      <c r="E1130" s="30">
        <f t="shared" si="17"/>
        <v>12494.900000000001</v>
      </c>
    </row>
    <row r="1131" spans="1:5" ht="15" customHeight="1" x14ac:dyDescent="0.35">
      <c r="A1131" s="64">
        <v>140</v>
      </c>
      <c r="B1131" s="71">
        <v>67.540000000000006</v>
      </c>
      <c r="C1131" s="64" t="s">
        <v>1483</v>
      </c>
      <c r="D1131" s="64" t="s">
        <v>16</v>
      </c>
      <c r="E1131" s="30">
        <f t="shared" si="17"/>
        <v>9455.6</v>
      </c>
    </row>
    <row r="1132" spans="1:5" ht="15" customHeight="1" x14ac:dyDescent="0.35">
      <c r="A1132" s="64">
        <v>49</v>
      </c>
      <c r="B1132" s="71">
        <v>67.540000000000006</v>
      </c>
      <c r="C1132" s="64" t="s">
        <v>1483</v>
      </c>
      <c r="D1132" s="64" t="s">
        <v>16</v>
      </c>
      <c r="E1132" s="30">
        <f t="shared" si="17"/>
        <v>3309.4600000000005</v>
      </c>
    </row>
    <row r="1133" spans="1:5" ht="15" customHeight="1" x14ac:dyDescent="0.35">
      <c r="A1133" s="64">
        <v>228</v>
      </c>
      <c r="B1133" s="71">
        <v>67.540000000000006</v>
      </c>
      <c r="C1133" s="64" t="s">
        <v>1483</v>
      </c>
      <c r="D1133" s="64" t="s">
        <v>16</v>
      </c>
      <c r="E1133" s="30">
        <f t="shared" si="17"/>
        <v>15399.12</v>
      </c>
    </row>
    <row r="1134" spans="1:5" ht="15" customHeight="1" x14ac:dyDescent="0.35">
      <c r="A1134" s="64">
        <v>9</v>
      </c>
      <c r="B1134" s="71">
        <v>67.540000000000006</v>
      </c>
      <c r="C1134" s="64" t="s">
        <v>1484</v>
      </c>
      <c r="D1134" s="64" t="s">
        <v>16</v>
      </c>
      <c r="E1134" s="30">
        <f t="shared" si="17"/>
        <v>607.86</v>
      </c>
    </row>
    <row r="1135" spans="1:5" ht="15" customHeight="1" x14ac:dyDescent="0.35">
      <c r="A1135" s="64">
        <v>137</v>
      </c>
      <c r="B1135" s="71">
        <v>67.540000000000006</v>
      </c>
      <c r="C1135" s="64" t="s">
        <v>7105</v>
      </c>
      <c r="D1135" s="64" t="s">
        <v>16</v>
      </c>
      <c r="E1135" s="30">
        <f t="shared" si="17"/>
        <v>9252.9800000000014</v>
      </c>
    </row>
    <row r="1136" spans="1:5" ht="15" customHeight="1" x14ac:dyDescent="0.35">
      <c r="A1136" s="64">
        <v>226</v>
      </c>
      <c r="B1136" s="71">
        <v>67.540000000000006</v>
      </c>
      <c r="C1136" s="64" t="s">
        <v>7105</v>
      </c>
      <c r="D1136" s="64" t="s">
        <v>16</v>
      </c>
      <c r="E1136" s="30">
        <f t="shared" si="17"/>
        <v>15264.04</v>
      </c>
    </row>
    <row r="1137" spans="1:5" ht="15" customHeight="1" x14ac:dyDescent="0.35">
      <c r="A1137" s="64">
        <v>135</v>
      </c>
      <c r="B1137" s="71">
        <v>67.540000000000006</v>
      </c>
      <c r="C1137" s="64" t="s">
        <v>13644</v>
      </c>
      <c r="D1137" s="64" t="s">
        <v>16</v>
      </c>
      <c r="E1137" s="30">
        <f t="shared" si="17"/>
        <v>9117.9000000000015</v>
      </c>
    </row>
    <row r="1138" spans="1:5" ht="15" customHeight="1" x14ac:dyDescent="0.35">
      <c r="A1138" s="64">
        <v>138</v>
      </c>
      <c r="B1138" s="71">
        <v>67.540000000000006</v>
      </c>
      <c r="C1138" s="64" t="s">
        <v>13644</v>
      </c>
      <c r="D1138" s="64" t="s">
        <v>16</v>
      </c>
      <c r="E1138" s="30">
        <f t="shared" si="17"/>
        <v>9320.52</v>
      </c>
    </row>
    <row r="1139" spans="1:5" ht="15" customHeight="1" x14ac:dyDescent="0.35">
      <c r="A1139" s="64">
        <v>49</v>
      </c>
      <c r="B1139" s="71">
        <v>67.540000000000006</v>
      </c>
      <c r="C1139" s="64" t="s">
        <v>13315</v>
      </c>
      <c r="D1139" s="64" t="s">
        <v>16</v>
      </c>
      <c r="E1139" s="30">
        <f t="shared" si="17"/>
        <v>3309.4600000000005</v>
      </c>
    </row>
    <row r="1140" spans="1:5" ht="15" customHeight="1" x14ac:dyDescent="0.35">
      <c r="A1140" s="64">
        <v>8</v>
      </c>
      <c r="B1140" s="71">
        <v>67.540000000000006</v>
      </c>
      <c r="C1140" s="64" t="s">
        <v>3484</v>
      </c>
      <c r="D1140" s="64" t="s">
        <v>16</v>
      </c>
      <c r="E1140" s="30">
        <f t="shared" si="17"/>
        <v>540.32000000000005</v>
      </c>
    </row>
    <row r="1141" spans="1:5" ht="15" customHeight="1" x14ac:dyDescent="0.35">
      <c r="A1141" s="64">
        <v>99</v>
      </c>
      <c r="B1141" s="71">
        <v>67.540000000000006</v>
      </c>
      <c r="C1141" s="64" t="s">
        <v>3485</v>
      </c>
      <c r="D1141" s="64" t="s">
        <v>16</v>
      </c>
      <c r="E1141" s="30">
        <f t="shared" si="17"/>
        <v>6686.4600000000009</v>
      </c>
    </row>
    <row r="1142" spans="1:5" ht="15" customHeight="1" x14ac:dyDescent="0.35">
      <c r="A1142" s="64">
        <v>226</v>
      </c>
      <c r="B1142" s="71">
        <v>67.540000000000006</v>
      </c>
      <c r="C1142" s="64" t="s">
        <v>3485</v>
      </c>
      <c r="D1142" s="64" t="s">
        <v>16</v>
      </c>
      <c r="E1142" s="30">
        <f t="shared" si="17"/>
        <v>15264.04</v>
      </c>
    </row>
    <row r="1143" spans="1:5" ht="15" customHeight="1" x14ac:dyDescent="0.35">
      <c r="A1143" s="64">
        <v>95</v>
      </c>
      <c r="B1143" s="71">
        <v>67.540000000000006</v>
      </c>
      <c r="C1143" s="64" t="s">
        <v>13645</v>
      </c>
      <c r="D1143" s="64" t="s">
        <v>16</v>
      </c>
      <c r="E1143" s="30">
        <f t="shared" si="17"/>
        <v>6416.3</v>
      </c>
    </row>
    <row r="1144" spans="1:5" ht="15" customHeight="1" x14ac:dyDescent="0.35">
      <c r="A1144" s="64">
        <v>226</v>
      </c>
      <c r="B1144" s="71">
        <v>67.540000000000006</v>
      </c>
      <c r="C1144" s="64" t="s">
        <v>13645</v>
      </c>
      <c r="D1144" s="64" t="s">
        <v>16</v>
      </c>
      <c r="E1144" s="30">
        <f t="shared" si="17"/>
        <v>15264.04</v>
      </c>
    </row>
    <row r="1145" spans="1:5" ht="15" customHeight="1" x14ac:dyDescent="0.35">
      <c r="A1145" s="64">
        <v>162</v>
      </c>
      <c r="B1145" s="71">
        <v>67.540000000000006</v>
      </c>
      <c r="C1145" s="64" t="s">
        <v>13646</v>
      </c>
      <c r="D1145" s="64" t="s">
        <v>16</v>
      </c>
      <c r="E1145" s="30">
        <f t="shared" si="17"/>
        <v>10941.480000000001</v>
      </c>
    </row>
    <row r="1146" spans="1:5" ht="15" customHeight="1" x14ac:dyDescent="0.35">
      <c r="A1146" s="64">
        <v>364</v>
      </c>
      <c r="B1146" s="71">
        <v>67.540000000000006</v>
      </c>
      <c r="C1146" s="64" t="s">
        <v>13646</v>
      </c>
      <c r="D1146" s="64" t="s">
        <v>16</v>
      </c>
      <c r="E1146" s="30">
        <f t="shared" si="17"/>
        <v>24584.560000000001</v>
      </c>
    </row>
    <row r="1147" spans="1:5" ht="15" customHeight="1" x14ac:dyDescent="0.35">
      <c r="A1147" s="64">
        <v>121</v>
      </c>
      <c r="B1147" s="71">
        <v>67.540000000000006</v>
      </c>
      <c r="C1147" s="64" t="s">
        <v>13646</v>
      </c>
      <c r="D1147" s="64" t="s">
        <v>16</v>
      </c>
      <c r="E1147" s="30">
        <f t="shared" si="17"/>
        <v>8172.3400000000011</v>
      </c>
    </row>
    <row r="1148" spans="1:5" ht="15" customHeight="1" x14ac:dyDescent="0.35">
      <c r="A1148" s="64">
        <v>153</v>
      </c>
      <c r="B1148" s="71">
        <v>67.540000000000006</v>
      </c>
      <c r="C1148" s="64" t="s">
        <v>13646</v>
      </c>
      <c r="D1148" s="64" t="s">
        <v>16</v>
      </c>
      <c r="E1148" s="30">
        <f t="shared" si="17"/>
        <v>10333.620000000001</v>
      </c>
    </row>
    <row r="1149" spans="1:5" ht="15" customHeight="1" x14ac:dyDescent="0.35">
      <c r="A1149" s="64">
        <v>279</v>
      </c>
      <c r="B1149" s="71">
        <v>67.540000000000006</v>
      </c>
      <c r="C1149" s="64" t="s">
        <v>13646</v>
      </c>
      <c r="D1149" s="64" t="s">
        <v>16</v>
      </c>
      <c r="E1149" s="30">
        <f t="shared" si="17"/>
        <v>18843.660000000003</v>
      </c>
    </row>
    <row r="1150" spans="1:5" ht="15" customHeight="1" x14ac:dyDescent="0.35">
      <c r="A1150" s="64">
        <v>206</v>
      </c>
      <c r="B1150" s="71">
        <v>67.540000000000006</v>
      </c>
      <c r="C1150" s="64" t="s">
        <v>13646</v>
      </c>
      <c r="D1150" s="64" t="s">
        <v>16</v>
      </c>
      <c r="E1150" s="30">
        <f t="shared" si="17"/>
        <v>13913.240000000002</v>
      </c>
    </row>
    <row r="1151" spans="1:5" ht="15" customHeight="1" x14ac:dyDescent="0.35">
      <c r="A1151" s="64">
        <v>73</v>
      </c>
      <c r="B1151" s="71">
        <v>67.540000000000006</v>
      </c>
      <c r="C1151" s="64" t="s">
        <v>13647</v>
      </c>
      <c r="D1151" s="64" t="s">
        <v>16</v>
      </c>
      <c r="E1151" s="30">
        <f t="shared" si="17"/>
        <v>4930.42</v>
      </c>
    </row>
    <row r="1152" spans="1:5" ht="15" customHeight="1" x14ac:dyDescent="0.35">
      <c r="A1152" s="64">
        <v>279</v>
      </c>
      <c r="B1152" s="71">
        <v>67.540000000000006</v>
      </c>
      <c r="C1152" s="64" t="s">
        <v>13647</v>
      </c>
      <c r="D1152" s="64" t="s">
        <v>16</v>
      </c>
      <c r="E1152" s="30">
        <f t="shared" si="17"/>
        <v>18843.660000000003</v>
      </c>
    </row>
    <row r="1153" spans="1:5" ht="15" customHeight="1" x14ac:dyDescent="0.35">
      <c r="A1153" s="64">
        <v>176</v>
      </c>
      <c r="B1153" s="71">
        <v>67.540000000000006</v>
      </c>
      <c r="C1153" s="64" t="s">
        <v>783</v>
      </c>
      <c r="D1153" s="64" t="s">
        <v>16</v>
      </c>
      <c r="E1153" s="30">
        <f t="shared" si="17"/>
        <v>11887.04</v>
      </c>
    </row>
    <row r="1154" spans="1:5" ht="15" customHeight="1" x14ac:dyDescent="0.35">
      <c r="A1154" s="64">
        <v>279</v>
      </c>
      <c r="B1154" s="71">
        <v>67.540000000000006</v>
      </c>
      <c r="C1154" s="64" t="s">
        <v>783</v>
      </c>
      <c r="D1154" s="64" t="s">
        <v>16</v>
      </c>
      <c r="E1154" s="30">
        <f t="shared" ref="E1154:E1217" si="18">A1154*B1154</f>
        <v>18843.660000000003</v>
      </c>
    </row>
    <row r="1155" spans="1:5" ht="15" customHeight="1" x14ac:dyDescent="0.35">
      <c r="A1155" s="64">
        <v>150</v>
      </c>
      <c r="B1155" s="71">
        <v>67.540000000000006</v>
      </c>
      <c r="C1155" s="64" t="s">
        <v>783</v>
      </c>
      <c r="D1155" s="64" t="s">
        <v>16</v>
      </c>
      <c r="E1155" s="30">
        <f t="shared" si="18"/>
        <v>10131.000000000002</v>
      </c>
    </row>
    <row r="1156" spans="1:5" ht="15" customHeight="1" x14ac:dyDescent="0.35">
      <c r="A1156" s="64">
        <v>56</v>
      </c>
      <c r="B1156" s="71">
        <v>67.540000000000006</v>
      </c>
      <c r="C1156" s="64" t="s">
        <v>783</v>
      </c>
      <c r="D1156" s="64" t="s">
        <v>16</v>
      </c>
      <c r="E1156" s="30">
        <f t="shared" si="18"/>
        <v>3782.2400000000002</v>
      </c>
    </row>
    <row r="1157" spans="1:5" ht="15" customHeight="1" x14ac:dyDescent="0.35">
      <c r="A1157" s="64">
        <v>28</v>
      </c>
      <c r="B1157" s="71">
        <v>67.540000000000006</v>
      </c>
      <c r="C1157" s="64" t="s">
        <v>13648</v>
      </c>
      <c r="D1157" s="64" t="s">
        <v>16</v>
      </c>
      <c r="E1157" s="30">
        <f t="shared" si="18"/>
        <v>1891.1200000000001</v>
      </c>
    </row>
    <row r="1158" spans="1:5" ht="15" customHeight="1" x14ac:dyDescent="0.35">
      <c r="A1158" s="64">
        <v>279</v>
      </c>
      <c r="B1158" s="71">
        <v>67.540000000000006</v>
      </c>
      <c r="C1158" s="64" t="s">
        <v>13648</v>
      </c>
      <c r="D1158" s="64" t="s">
        <v>16</v>
      </c>
      <c r="E1158" s="30">
        <f t="shared" si="18"/>
        <v>18843.660000000003</v>
      </c>
    </row>
    <row r="1159" spans="1:5" ht="15" customHeight="1" x14ac:dyDescent="0.35">
      <c r="A1159" s="64">
        <v>178</v>
      </c>
      <c r="B1159" s="71">
        <v>67.540000000000006</v>
      </c>
      <c r="C1159" s="64" t="s">
        <v>13648</v>
      </c>
      <c r="D1159" s="64" t="s">
        <v>16</v>
      </c>
      <c r="E1159" s="30">
        <f t="shared" si="18"/>
        <v>12022.12</v>
      </c>
    </row>
    <row r="1160" spans="1:5" ht="15" customHeight="1" x14ac:dyDescent="0.35">
      <c r="A1160" s="64">
        <v>53</v>
      </c>
      <c r="B1160" s="71">
        <v>67.540000000000006</v>
      </c>
      <c r="C1160" s="64" t="s">
        <v>13649</v>
      </c>
      <c r="D1160" s="64" t="s">
        <v>16</v>
      </c>
      <c r="E1160" s="30">
        <f t="shared" si="18"/>
        <v>3579.6200000000003</v>
      </c>
    </row>
    <row r="1161" spans="1:5" ht="15" customHeight="1" x14ac:dyDescent="0.35">
      <c r="A1161" s="64">
        <v>279</v>
      </c>
      <c r="B1161" s="71">
        <v>67.540000000000006</v>
      </c>
      <c r="C1161" s="64" t="s">
        <v>13649</v>
      </c>
      <c r="D1161" s="64" t="s">
        <v>16</v>
      </c>
      <c r="E1161" s="30">
        <f t="shared" si="18"/>
        <v>18843.660000000003</v>
      </c>
    </row>
    <row r="1162" spans="1:5" ht="15" customHeight="1" x14ac:dyDescent="0.35">
      <c r="A1162" s="64">
        <v>72</v>
      </c>
      <c r="B1162" s="71">
        <v>67.540000000000006</v>
      </c>
      <c r="C1162" s="64" t="s">
        <v>13649</v>
      </c>
      <c r="D1162" s="64" t="s">
        <v>16</v>
      </c>
      <c r="E1162" s="30">
        <f t="shared" si="18"/>
        <v>4862.88</v>
      </c>
    </row>
    <row r="1163" spans="1:5" ht="15" customHeight="1" x14ac:dyDescent="0.35">
      <c r="A1163" s="64">
        <v>8</v>
      </c>
      <c r="B1163" s="71">
        <v>67.540000000000006</v>
      </c>
      <c r="C1163" s="64" t="s">
        <v>13649</v>
      </c>
      <c r="D1163" s="64" t="s">
        <v>16</v>
      </c>
      <c r="E1163" s="30">
        <f t="shared" si="18"/>
        <v>540.32000000000005</v>
      </c>
    </row>
    <row r="1164" spans="1:5" ht="15" customHeight="1" x14ac:dyDescent="0.35">
      <c r="A1164" s="64">
        <v>279</v>
      </c>
      <c r="B1164" s="71">
        <v>67.540000000000006</v>
      </c>
      <c r="C1164" s="64" t="s">
        <v>13649</v>
      </c>
      <c r="D1164" s="64" t="s">
        <v>16</v>
      </c>
      <c r="E1164" s="30">
        <f t="shared" si="18"/>
        <v>18843.660000000003</v>
      </c>
    </row>
    <row r="1165" spans="1:5" ht="15" customHeight="1" x14ac:dyDescent="0.35">
      <c r="A1165" s="64">
        <v>119</v>
      </c>
      <c r="B1165" s="71">
        <v>67.540000000000006</v>
      </c>
      <c r="C1165" s="64" t="s">
        <v>13649</v>
      </c>
      <c r="D1165" s="64" t="s">
        <v>16</v>
      </c>
      <c r="E1165" s="30">
        <f t="shared" si="18"/>
        <v>8037.2600000000011</v>
      </c>
    </row>
    <row r="1166" spans="1:5" ht="15" customHeight="1" x14ac:dyDescent="0.35">
      <c r="A1166" s="64">
        <v>279</v>
      </c>
      <c r="B1166" s="71">
        <v>67.540000000000006</v>
      </c>
      <c r="C1166" s="64" t="s">
        <v>13650</v>
      </c>
      <c r="D1166" s="64" t="s">
        <v>16</v>
      </c>
      <c r="E1166" s="30">
        <f t="shared" si="18"/>
        <v>18843.660000000003</v>
      </c>
    </row>
    <row r="1167" spans="1:5" ht="15" customHeight="1" x14ac:dyDescent="0.35">
      <c r="A1167" s="64">
        <v>279</v>
      </c>
      <c r="B1167" s="71">
        <v>67.56</v>
      </c>
      <c r="C1167" s="64" t="s">
        <v>13651</v>
      </c>
      <c r="D1167" s="64" t="s">
        <v>16</v>
      </c>
      <c r="E1167" s="30">
        <f t="shared" si="18"/>
        <v>18849.240000000002</v>
      </c>
    </row>
    <row r="1168" spans="1:5" ht="15" customHeight="1" x14ac:dyDescent="0.35">
      <c r="A1168" s="64">
        <v>194</v>
      </c>
      <c r="B1168" s="71">
        <v>67.56</v>
      </c>
      <c r="C1168" s="64" t="s">
        <v>13651</v>
      </c>
      <c r="D1168" s="64" t="s">
        <v>16</v>
      </c>
      <c r="E1168" s="30">
        <f t="shared" si="18"/>
        <v>13106.640000000001</v>
      </c>
    </row>
    <row r="1169" spans="1:5" ht="15" customHeight="1" x14ac:dyDescent="0.35">
      <c r="A1169" s="64">
        <v>12</v>
      </c>
      <c r="B1169" s="71">
        <v>67.56</v>
      </c>
      <c r="C1169" s="64" t="s">
        <v>13651</v>
      </c>
      <c r="D1169" s="64" t="s">
        <v>16</v>
      </c>
      <c r="E1169" s="30">
        <f t="shared" si="18"/>
        <v>810.72</v>
      </c>
    </row>
    <row r="1170" spans="1:5" ht="15" customHeight="1" x14ac:dyDescent="0.35">
      <c r="A1170" s="64">
        <v>49</v>
      </c>
      <c r="B1170" s="71">
        <v>67.56</v>
      </c>
      <c r="C1170" s="64" t="s">
        <v>13651</v>
      </c>
      <c r="D1170" s="64" t="s">
        <v>16</v>
      </c>
      <c r="E1170" s="30">
        <f t="shared" si="18"/>
        <v>3310.44</v>
      </c>
    </row>
    <row r="1171" spans="1:5" ht="15" customHeight="1" x14ac:dyDescent="0.35">
      <c r="A1171" s="64">
        <v>279</v>
      </c>
      <c r="B1171" s="71">
        <v>67.56</v>
      </c>
      <c r="C1171" s="64" t="s">
        <v>13651</v>
      </c>
      <c r="D1171" s="64" t="s">
        <v>16</v>
      </c>
      <c r="E1171" s="30">
        <f t="shared" si="18"/>
        <v>18849.240000000002</v>
      </c>
    </row>
    <row r="1172" spans="1:5" ht="15" customHeight="1" x14ac:dyDescent="0.35">
      <c r="A1172" s="64">
        <v>157</v>
      </c>
      <c r="B1172" s="71">
        <v>67.56</v>
      </c>
      <c r="C1172" s="64" t="s">
        <v>13651</v>
      </c>
      <c r="D1172" s="64" t="s">
        <v>16</v>
      </c>
      <c r="E1172" s="30">
        <f t="shared" si="18"/>
        <v>10606.92</v>
      </c>
    </row>
    <row r="1173" spans="1:5" ht="15" customHeight="1" x14ac:dyDescent="0.35">
      <c r="A1173" s="64">
        <v>64</v>
      </c>
      <c r="B1173" s="71">
        <v>67.540000000000006</v>
      </c>
      <c r="C1173" s="64" t="s">
        <v>3487</v>
      </c>
      <c r="D1173" s="64" t="s">
        <v>16</v>
      </c>
      <c r="E1173" s="30">
        <f t="shared" si="18"/>
        <v>4322.5600000000004</v>
      </c>
    </row>
    <row r="1174" spans="1:5" ht="15" customHeight="1" x14ac:dyDescent="0.35">
      <c r="A1174" s="64">
        <v>66</v>
      </c>
      <c r="B1174" s="71">
        <v>67.540000000000006</v>
      </c>
      <c r="C1174" s="64" t="s">
        <v>13652</v>
      </c>
      <c r="D1174" s="64" t="s">
        <v>16</v>
      </c>
      <c r="E1174" s="30">
        <f t="shared" si="18"/>
        <v>4457.6400000000003</v>
      </c>
    </row>
    <row r="1175" spans="1:5" ht="15" customHeight="1" x14ac:dyDescent="0.35">
      <c r="A1175" s="64">
        <v>65</v>
      </c>
      <c r="B1175" s="71">
        <v>67.540000000000006</v>
      </c>
      <c r="C1175" s="64" t="s">
        <v>13652</v>
      </c>
      <c r="D1175" s="64" t="s">
        <v>16</v>
      </c>
      <c r="E1175" s="30">
        <f t="shared" si="18"/>
        <v>4390.1000000000004</v>
      </c>
    </row>
    <row r="1176" spans="1:5" ht="15" customHeight="1" x14ac:dyDescent="0.35">
      <c r="A1176" s="64">
        <v>37</v>
      </c>
      <c r="B1176" s="71">
        <v>67.540000000000006</v>
      </c>
      <c r="C1176" s="64" t="s">
        <v>13652</v>
      </c>
      <c r="D1176" s="64" t="s">
        <v>16</v>
      </c>
      <c r="E1176" s="30">
        <f t="shared" si="18"/>
        <v>2498.98</v>
      </c>
    </row>
    <row r="1177" spans="1:5" ht="15" customHeight="1" x14ac:dyDescent="0.35">
      <c r="A1177" s="64">
        <v>74</v>
      </c>
      <c r="B1177" s="71">
        <v>67.540000000000006</v>
      </c>
      <c r="C1177" s="64" t="s">
        <v>13652</v>
      </c>
      <c r="D1177" s="64" t="s">
        <v>16</v>
      </c>
      <c r="E1177" s="30">
        <f t="shared" si="18"/>
        <v>4997.96</v>
      </c>
    </row>
    <row r="1178" spans="1:5" ht="15" customHeight="1" x14ac:dyDescent="0.35">
      <c r="A1178" s="64">
        <v>279</v>
      </c>
      <c r="B1178" s="71">
        <v>67.540000000000006</v>
      </c>
      <c r="C1178" s="64" t="s">
        <v>13652</v>
      </c>
      <c r="D1178" s="64" t="s">
        <v>16</v>
      </c>
      <c r="E1178" s="30">
        <f t="shared" si="18"/>
        <v>18843.660000000003</v>
      </c>
    </row>
    <row r="1179" spans="1:5" ht="15" customHeight="1" x14ac:dyDescent="0.35">
      <c r="A1179" s="64">
        <v>24</v>
      </c>
      <c r="B1179" s="71">
        <v>67.540000000000006</v>
      </c>
      <c r="C1179" s="64" t="s">
        <v>13652</v>
      </c>
      <c r="D1179" s="64" t="s">
        <v>16</v>
      </c>
      <c r="E1179" s="30">
        <f t="shared" si="18"/>
        <v>1620.96</v>
      </c>
    </row>
    <row r="1180" spans="1:5" ht="15" customHeight="1" x14ac:dyDescent="0.35">
      <c r="A1180" s="64">
        <v>27</v>
      </c>
      <c r="B1180" s="71">
        <v>67.540000000000006</v>
      </c>
      <c r="C1180" s="64" t="s">
        <v>13653</v>
      </c>
      <c r="D1180" s="64" t="s">
        <v>16</v>
      </c>
      <c r="E1180" s="30">
        <f t="shared" si="18"/>
        <v>1823.5800000000002</v>
      </c>
    </row>
    <row r="1181" spans="1:5" ht="15" customHeight="1" x14ac:dyDescent="0.35">
      <c r="A1181" s="64">
        <v>19</v>
      </c>
      <c r="B1181" s="71">
        <v>67.540000000000006</v>
      </c>
      <c r="C1181" s="64" t="s">
        <v>13654</v>
      </c>
      <c r="D1181" s="64" t="s">
        <v>16</v>
      </c>
      <c r="E1181" s="30">
        <f t="shared" si="18"/>
        <v>1283.2600000000002</v>
      </c>
    </row>
    <row r="1182" spans="1:5" ht="15" customHeight="1" x14ac:dyDescent="0.35">
      <c r="A1182" s="64">
        <v>149</v>
      </c>
      <c r="B1182" s="71">
        <v>67.540000000000006</v>
      </c>
      <c r="C1182" s="64" t="s">
        <v>13654</v>
      </c>
      <c r="D1182" s="64" t="s">
        <v>16</v>
      </c>
      <c r="E1182" s="30">
        <f t="shared" si="18"/>
        <v>10063.460000000001</v>
      </c>
    </row>
    <row r="1183" spans="1:5" ht="15" customHeight="1" x14ac:dyDescent="0.35">
      <c r="A1183" s="64">
        <v>9</v>
      </c>
      <c r="B1183" s="71">
        <v>67.540000000000006</v>
      </c>
      <c r="C1183" s="64" t="s">
        <v>10303</v>
      </c>
      <c r="D1183" s="64" t="s">
        <v>16</v>
      </c>
      <c r="E1183" s="30">
        <f t="shared" si="18"/>
        <v>607.86</v>
      </c>
    </row>
    <row r="1184" spans="1:5" ht="15" customHeight="1" x14ac:dyDescent="0.35">
      <c r="A1184" s="64">
        <v>279</v>
      </c>
      <c r="B1184" s="71">
        <v>67.56</v>
      </c>
      <c r="C1184" s="64" t="s">
        <v>10304</v>
      </c>
      <c r="D1184" s="64" t="s">
        <v>16</v>
      </c>
      <c r="E1184" s="30">
        <f t="shared" si="18"/>
        <v>18849.240000000002</v>
      </c>
    </row>
    <row r="1185" spans="1:5" ht="15" customHeight="1" x14ac:dyDescent="0.35">
      <c r="A1185" s="64">
        <v>199</v>
      </c>
      <c r="B1185" s="71">
        <v>67.56</v>
      </c>
      <c r="C1185" s="64" t="s">
        <v>10304</v>
      </c>
      <c r="D1185" s="64" t="s">
        <v>16</v>
      </c>
      <c r="E1185" s="30">
        <f t="shared" si="18"/>
        <v>13444.44</v>
      </c>
    </row>
    <row r="1186" spans="1:5" ht="15" customHeight="1" x14ac:dyDescent="0.35">
      <c r="A1186" s="64">
        <v>388</v>
      </c>
      <c r="B1186" s="71">
        <v>67.540000000000006</v>
      </c>
      <c r="C1186" s="64" t="s">
        <v>10304</v>
      </c>
      <c r="D1186" s="64" t="s">
        <v>16</v>
      </c>
      <c r="E1186" s="30">
        <f t="shared" si="18"/>
        <v>26205.520000000004</v>
      </c>
    </row>
    <row r="1187" spans="1:5" ht="15" customHeight="1" x14ac:dyDescent="0.35">
      <c r="A1187" s="64">
        <v>10</v>
      </c>
      <c r="B1187" s="71">
        <v>67.540000000000006</v>
      </c>
      <c r="C1187" s="64" t="s">
        <v>10696</v>
      </c>
      <c r="D1187" s="64" t="s">
        <v>16</v>
      </c>
      <c r="E1187" s="30">
        <f t="shared" si="18"/>
        <v>675.40000000000009</v>
      </c>
    </row>
    <row r="1188" spans="1:5" ht="15" customHeight="1" x14ac:dyDescent="0.35">
      <c r="A1188" s="64">
        <v>279</v>
      </c>
      <c r="B1188" s="71">
        <v>67.540000000000006</v>
      </c>
      <c r="C1188" s="64" t="s">
        <v>10696</v>
      </c>
      <c r="D1188" s="64" t="s">
        <v>16</v>
      </c>
      <c r="E1188" s="30">
        <f t="shared" si="18"/>
        <v>18843.660000000003</v>
      </c>
    </row>
    <row r="1189" spans="1:5" ht="15" customHeight="1" x14ac:dyDescent="0.35">
      <c r="A1189" s="64">
        <v>150</v>
      </c>
      <c r="B1189" s="71">
        <v>67.540000000000006</v>
      </c>
      <c r="C1189" s="64" t="s">
        <v>10696</v>
      </c>
      <c r="D1189" s="64" t="s">
        <v>16</v>
      </c>
      <c r="E1189" s="30">
        <f t="shared" si="18"/>
        <v>10131.000000000002</v>
      </c>
    </row>
    <row r="1190" spans="1:5" ht="15" customHeight="1" x14ac:dyDescent="0.35">
      <c r="A1190" s="64">
        <v>46</v>
      </c>
      <c r="B1190" s="71">
        <v>67.540000000000006</v>
      </c>
      <c r="C1190" s="64" t="s">
        <v>10696</v>
      </c>
      <c r="D1190" s="64" t="s">
        <v>16</v>
      </c>
      <c r="E1190" s="30">
        <f t="shared" si="18"/>
        <v>3106.84</v>
      </c>
    </row>
    <row r="1191" spans="1:5" ht="15" customHeight="1" x14ac:dyDescent="0.35">
      <c r="A1191" s="64">
        <v>279</v>
      </c>
      <c r="B1191" s="71">
        <v>67.52</v>
      </c>
      <c r="C1191" s="64" t="s">
        <v>13655</v>
      </c>
      <c r="D1191" s="64" t="s">
        <v>16</v>
      </c>
      <c r="E1191" s="30">
        <f t="shared" si="18"/>
        <v>18838.079999999998</v>
      </c>
    </row>
    <row r="1192" spans="1:5" ht="15" customHeight="1" x14ac:dyDescent="0.35">
      <c r="A1192" s="64">
        <v>149</v>
      </c>
      <c r="B1192" s="71">
        <v>67.52</v>
      </c>
      <c r="C1192" s="64" t="s">
        <v>13655</v>
      </c>
      <c r="D1192" s="64" t="s">
        <v>16</v>
      </c>
      <c r="E1192" s="30">
        <f t="shared" si="18"/>
        <v>10060.48</v>
      </c>
    </row>
    <row r="1193" spans="1:5" ht="15" customHeight="1" x14ac:dyDescent="0.35">
      <c r="A1193" s="64">
        <v>111</v>
      </c>
      <c r="B1193" s="71">
        <v>67.52</v>
      </c>
      <c r="C1193" s="64" t="s">
        <v>1486</v>
      </c>
      <c r="D1193" s="64" t="s">
        <v>16</v>
      </c>
      <c r="E1193" s="30">
        <f t="shared" si="18"/>
        <v>7494.7199999999993</v>
      </c>
    </row>
    <row r="1194" spans="1:5" ht="15" customHeight="1" x14ac:dyDescent="0.35">
      <c r="A1194" s="64">
        <v>279</v>
      </c>
      <c r="B1194" s="71">
        <v>67.52</v>
      </c>
      <c r="C1194" s="64" t="s">
        <v>1486</v>
      </c>
      <c r="D1194" s="64" t="s">
        <v>16</v>
      </c>
      <c r="E1194" s="30">
        <f t="shared" si="18"/>
        <v>18838.079999999998</v>
      </c>
    </row>
    <row r="1195" spans="1:5" ht="15" customHeight="1" x14ac:dyDescent="0.35">
      <c r="A1195" s="64">
        <v>95</v>
      </c>
      <c r="B1195" s="71">
        <v>67.52</v>
      </c>
      <c r="C1195" s="64" t="s">
        <v>1486</v>
      </c>
      <c r="D1195" s="64" t="s">
        <v>16</v>
      </c>
      <c r="E1195" s="30">
        <f t="shared" si="18"/>
        <v>6414.4</v>
      </c>
    </row>
    <row r="1196" spans="1:5" ht="15" customHeight="1" x14ac:dyDescent="0.35">
      <c r="A1196" s="64">
        <v>97</v>
      </c>
      <c r="B1196" s="71">
        <v>67.52</v>
      </c>
      <c r="C1196" s="64" t="s">
        <v>13656</v>
      </c>
      <c r="D1196" s="64" t="s">
        <v>16</v>
      </c>
      <c r="E1196" s="30">
        <f t="shared" si="18"/>
        <v>6549.44</v>
      </c>
    </row>
    <row r="1197" spans="1:5" ht="15" customHeight="1" x14ac:dyDescent="0.35">
      <c r="A1197" s="64">
        <v>279</v>
      </c>
      <c r="B1197" s="71">
        <v>67.52</v>
      </c>
      <c r="C1197" s="64" t="s">
        <v>13656</v>
      </c>
      <c r="D1197" s="64" t="s">
        <v>16</v>
      </c>
      <c r="E1197" s="30">
        <f t="shared" si="18"/>
        <v>18838.079999999998</v>
      </c>
    </row>
    <row r="1198" spans="1:5" ht="15" customHeight="1" x14ac:dyDescent="0.35">
      <c r="A1198" s="64">
        <v>127</v>
      </c>
      <c r="B1198" s="71">
        <v>67.52</v>
      </c>
      <c r="C1198" s="64" t="s">
        <v>13656</v>
      </c>
      <c r="D1198" s="64" t="s">
        <v>16</v>
      </c>
      <c r="E1198" s="30">
        <f t="shared" si="18"/>
        <v>8575.0399999999991</v>
      </c>
    </row>
    <row r="1199" spans="1:5" ht="15" customHeight="1" x14ac:dyDescent="0.35">
      <c r="A1199" s="64">
        <v>279</v>
      </c>
      <c r="B1199" s="71">
        <v>67.52</v>
      </c>
      <c r="C1199" s="64" t="s">
        <v>13656</v>
      </c>
      <c r="D1199" s="64" t="s">
        <v>16</v>
      </c>
      <c r="E1199" s="30">
        <f t="shared" si="18"/>
        <v>18838.079999999998</v>
      </c>
    </row>
    <row r="1200" spans="1:5" ht="15" customHeight="1" x14ac:dyDescent="0.35">
      <c r="A1200" s="64">
        <v>14</v>
      </c>
      <c r="B1200" s="71">
        <v>67.52</v>
      </c>
      <c r="C1200" s="64" t="s">
        <v>13657</v>
      </c>
      <c r="D1200" s="64" t="s">
        <v>16</v>
      </c>
      <c r="E1200" s="30">
        <f t="shared" si="18"/>
        <v>945.28</v>
      </c>
    </row>
    <row r="1201" spans="1:5" ht="15" customHeight="1" x14ac:dyDescent="0.35">
      <c r="A1201" s="64">
        <v>279</v>
      </c>
      <c r="B1201" s="71">
        <v>67.52</v>
      </c>
      <c r="C1201" s="64" t="s">
        <v>13657</v>
      </c>
      <c r="D1201" s="64" t="s">
        <v>16</v>
      </c>
      <c r="E1201" s="30">
        <f t="shared" si="18"/>
        <v>18838.079999999998</v>
      </c>
    </row>
    <row r="1202" spans="1:5" ht="15" customHeight="1" x14ac:dyDescent="0.35">
      <c r="A1202" s="64">
        <v>154</v>
      </c>
      <c r="B1202" s="71">
        <v>67.5</v>
      </c>
      <c r="C1202" s="64" t="s">
        <v>13657</v>
      </c>
      <c r="D1202" s="64" t="s">
        <v>16</v>
      </c>
      <c r="E1202" s="30">
        <f t="shared" si="18"/>
        <v>10395</v>
      </c>
    </row>
    <row r="1203" spans="1:5" ht="15" customHeight="1" x14ac:dyDescent="0.35">
      <c r="A1203" s="64">
        <v>279</v>
      </c>
      <c r="B1203" s="71">
        <v>67.5</v>
      </c>
      <c r="C1203" s="64" t="s">
        <v>13657</v>
      </c>
      <c r="D1203" s="64" t="s">
        <v>16</v>
      </c>
      <c r="E1203" s="30">
        <f t="shared" si="18"/>
        <v>18832.5</v>
      </c>
    </row>
    <row r="1204" spans="1:5" ht="15" customHeight="1" x14ac:dyDescent="0.35">
      <c r="A1204" s="64">
        <v>123</v>
      </c>
      <c r="B1204" s="71">
        <v>67.5</v>
      </c>
      <c r="C1204" s="64" t="s">
        <v>13657</v>
      </c>
      <c r="D1204" s="64" t="s">
        <v>16</v>
      </c>
      <c r="E1204" s="30">
        <f t="shared" si="18"/>
        <v>8302.5</v>
      </c>
    </row>
    <row r="1205" spans="1:5" ht="15" customHeight="1" x14ac:dyDescent="0.35">
      <c r="A1205" s="64">
        <v>250</v>
      </c>
      <c r="B1205" s="71">
        <v>67.5</v>
      </c>
      <c r="C1205" s="64" t="s">
        <v>1123</v>
      </c>
      <c r="D1205" s="64" t="s">
        <v>16</v>
      </c>
      <c r="E1205" s="30">
        <f t="shared" si="18"/>
        <v>16875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DD710-7FC0-41AF-B526-2016E8807F97}">
  <sheetPr codeName="Sheet58"/>
  <dimension ref="A1:K2654"/>
  <sheetViews>
    <sheetView zoomScale="85" zoomScaleNormal="85" workbookViewId="0">
      <pane ySplit="13" topLeftCell="A262" activePane="bottomLeft" state="frozen"/>
      <selection pane="bottomLeft" activeCell="J10" sqref="J1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9</v>
      </c>
      <c r="B2" s="71">
        <v>68.400000000000006</v>
      </c>
      <c r="C2" s="29" t="s">
        <v>13658</v>
      </c>
      <c r="D2" s="29" t="s">
        <v>16</v>
      </c>
      <c r="E2" s="30">
        <f t="shared" ref="E2:E65" si="0">A2*B2</f>
        <v>11559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19</v>
      </c>
      <c r="B3" s="71">
        <v>68.48</v>
      </c>
      <c r="C3" s="29" t="s">
        <v>9993</v>
      </c>
      <c r="D3" s="29" t="s">
        <v>16</v>
      </c>
      <c r="E3" s="30">
        <f t="shared" si="0"/>
        <v>14997.12</v>
      </c>
      <c r="F3" s="28"/>
      <c r="G3" s="34" t="s">
        <v>1</v>
      </c>
      <c r="H3" s="35">
        <f>+SUMIF(D:D,K3,A:A)</f>
        <v>40000</v>
      </c>
      <c r="I3" s="36">
        <f>+J3/H3</f>
        <v>68.198661000000001</v>
      </c>
      <c r="J3" s="37">
        <f>+SUMIF(D:D,K3,E:E)</f>
        <v>2727946.44</v>
      </c>
      <c r="K3" s="38" t="s">
        <v>16</v>
      </c>
    </row>
    <row r="4" spans="1:11" ht="15" customHeight="1" x14ac:dyDescent="0.35">
      <c r="A4" s="29">
        <v>119</v>
      </c>
      <c r="B4" s="71">
        <v>68.48</v>
      </c>
      <c r="C4" s="29" t="s">
        <v>111</v>
      </c>
      <c r="D4" s="29" t="s">
        <v>16</v>
      </c>
      <c r="E4" s="30">
        <f t="shared" si="0"/>
        <v>8149.12000000000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7</v>
      </c>
      <c r="B5" s="71">
        <v>68.5</v>
      </c>
      <c r="C5" s="29" t="s">
        <v>111</v>
      </c>
      <c r="D5" s="29" t="s">
        <v>16</v>
      </c>
      <c r="E5" s="30">
        <f t="shared" si="0"/>
        <v>9384.5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82</v>
      </c>
      <c r="B6" s="71">
        <v>68.44</v>
      </c>
      <c r="C6" s="29" t="s">
        <v>13659</v>
      </c>
      <c r="D6" s="29" t="s">
        <v>16</v>
      </c>
      <c r="E6" s="30">
        <f t="shared" si="0"/>
        <v>12456.08</v>
      </c>
      <c r="F6" s="28"/>
      <c r="G6" s="43" t="s">
        <v>22</v>
      </c>
      <c r="H6" s="44">
        <f>SUM(H3:H5)</f>
        <v>40000</v>
      </c>
      <c r="I6" s="45">
        <f>+ROUND(J6/H6,6)</f>
        <v>68.198661000000001</v>
      </c>
      <c r="J6" s="46">
        <f>SUM(J3:J5)</f>
        <v>2727946.44</v>
      </c>
      <c r="K6" s="28"/>
    </row>
    <row r="7" spans="1:11" ht="15" customHeight="1" x14ac:dyDescent="0.35">
      <c r="A7" s="29">
        <v>25</v>
      </c>
      <c r="B7" s="71">
        <v>68.38</v>
      </c>
      <c r="C7" s="29" t="s">
        <v>13659</v>
      </c>
      <c r="D7" s="29" t="s">
        <v>16</v>
      </c>
      <c r="E7" s="30">
        <f t="shared" si="0"/>
        <v>1709.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1</v>
      </c>
      <c r="B8" s="71">
        <v>68.38</v>
      </c>
      <c r="C8" s="29" t="s">
        <v>13659</v>
      </c>
      <c r="D8" s="29" t="s">
        <v>16</v>
      </c>
      <c r="E8" s="30">
        <f t="shared" si="0"/>
        <v>10325.379999999999</v>
      </c>
      <c r="F8" s="28"/>
      <c r="G8" s="50" t="s">
        <v>23</v>
      </c>
      <c r="H8" s="51">
        <v>46178</v>
      </c>
      <c r="I8" s="52"/>
      <c r="J8" s="49"/>
      <c r="K8" s="28"/>
    </row>
    <row r="9" spans="1:11" ht="15" customHeight="1" x14ac:dyDescent="0.35">
      <c r="A9" s="29">
        <v>113</v>
      </c>
      <c r="B9" s="71">
        <v>68.38</v>
      </c>
      <c r="C9" s="29" t="s">
        <v>11014</v>
      </c>
      <c r="D9" s="29" t="s">
        <v>16</v>
      </c>
      <c r="E9" s="30">
        <f t="shared" si="0"/>
        <v>7726.9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7</v>
      </c>
      <c r="B10" s="71">
        <v>68.34</v>
      </c>
      <c r="C10" s="29" t="s">
        <v>13660</v>
      </c>
      <c r="D10" s="29" t="s">
        <v>16</v>
      </c>
      <c r="E10" s="30">
        <f t="shared" si="0"/>
        <v>8679.1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54</v>
      </c>
      <c r="B11" s="71">
        <v>68.28</v>
      </c>
      <c r="C11" s="29" t="s">
        <v>13661</v>
      </c>
      <c r="D11" s="29" t="s">
        <v>16</v>
      </c>
      <c r="E11" s="30">
        <f t="shared" si="0"/>
        <v>3687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3</v>
      </c>
      <c r="B12" s="71">
        <v>68.36</v>
      </c>
      <c r="C12" s="29" t="s">
        <v>13662</v>
      </c>
      <c r="D12" s="29" t="s">
        <v>16</v>
      </c>
      <c r="E12" s="30">
        <f t="shared" si="0"/>
        <v>8408.280000000000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7</v>
      </c>
      <c r="B13" s="71">
        <v>68.319999999999993</v>
      </c>
      <c r="C13" s="29" t="s">
        <v>12615</v>
      </c>
      <c r="D13" s="29" t="s">
        <v>16</v>
      </c>
      <c r="E13" s="30">
        <f t="shared" si="0"/>
        <v>7993.4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0</v>
      </c>
      <c r="B14" s="71">
        <v>68.28</v>
      </c>
      <c r="C14" s="29" t="s">
        <v>5044</v>
      </c>
      <c r="D14" s="29" t="s">
        <v>16</v>
      </c>
      <c r="E14" s="30">
        <f t="shared" si="0"/>
        <v>4096.8</v>
      </c>
      <c r="F14" s="28"/>
      <c r="I14" s="28"/>
      <c r="J14" s="28"/>
      <c r="K14" s="28"/>
    </row>
    <row r="15" spans="1:11" ht="15" customHeight="1" x14ac:dyDescent="0.35">
      <c r="A15" s="29">
        <v>123</v>
      </c>
      <c r="B15" s="71">
        <v>68.239999999999995</v>
      </c>
      <c r="C15" s="29" t="s">
        <v>13663</v>
      </c>
      <c r="D15" s="29" t="s">
        <v>16</v>
      </c>
      <c r="E15" s="30">
        <f t="shared" si="0"/>
        <v>8393.519999999998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7</v>
      </c>
      <c r="B16" s="71">
        <v>68.28</v>
      </c>
      <c r="C16" s="29" t="s">
        <v>13664</v>
      </c>
      <c r="D16" s="29" t="s">
        <v>16</v>
      </c>
      <c r="E16" s="30">
        <f t="shared" si="0"/>
        <v>9354.3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71</v>
      </c>
      <c r="B17" s="71">
        <v>68.34</v>
      </c>
      <c r="C17" s="29" t="s">
        <v>13665</v>
      </c>
      <c r="D17" s="29" t="s">
        <v>16</v>
      </c>
      <c r="E17" s="30">
        <f t="shared" si="0"/>
        <v>18520.1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97</v>
      </c>
      <c r="B18" s="71">
        <v>68.28</v>
      </c>
      <c r="C18" s="29" t="s">
        <v>13666</v>
      </c>
      <c r="D18" s="29" t="s">
        <v>16</v>
      </c>
      <c r="E18" s="30">
        <f t="shared" si="0"/>
        <v>20279.1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0</v>
      </c>
      <c r="B19" s="71">
        <v>68.239999999999995</v>
      </c>
      <c r="C19" s="29" t="s">
        <v>8616</v>
      </c>
      <c r="D19" s="29" t="s">
        <v>16</v>
      </c>
      <c r="E19" s="30">
        <f t="shared" si="0"/>
        <v>15695.19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2</v>
      </c>
      <c r="B20" s="71">
        <v>68.180000000000007</v>
      </c>
      <c r="C20" s="29" t="s">
        <v>5869</v>
      </c>
      <c r="D20" s="29" t="s">
        <v>16</v>
      </c>
      <c r="E20" s="30">
        <f t="shared" si="0"/>
        <v>10363.3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5</v>
      </c>
      <c r="B21" s="71">
        <v>68.16</v>
      </c>
      <c r="C21" s="29" t="s">
        <v>4578</v>
      </c>
      <c r="D21" s="29" t="s">
        <v>16</v>
      </c>
      <c r="E21" s="30">
        <f t="shared" si="0"/>
        <v>7838.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95</v>
      </c>
      <c r="B22" s="71">
        <v>68.12</v>
      </c>
      <c r="C22" s="29" t="s">
        <v>12145</v>
      </c>
      <c r="D22" s="29" t="s">
        <v>16</v>
      </c>
      <c r="E22" s="30">
        <f t="shared" si="0"/>
        <v>6471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9</v>
      </c>
      <c r="B23" s="71">
        <v>68.12</v>
      </c>
      <c r="C23" s="29" t="s">
        <v>12145</v>
      </c>
      <c r="D23" s="29" t="s">
        <v>16</v>
      </c>
      <c r="E23" s="30">
        <f t="shared" si="0"/>
        <v>1294.280000000000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83</v>
      </c>
      <c r="B24" s="71">
        <v>68.12</v>
      </c>
      <c r="C24" s="29" t="s">
        <v>6116</v>
      </c>
      <c r="D24" s="29" t="s">
        <v>16</v>
      </c>
      <c r="E24" s="30">
        <f t="shared" si="0"/>
        <v>5653.9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1</v>
      </c>
      <c r="B25" s="71">
        <v>68.12</v>
      </c>
      <c r="C25" s="29" t="s">
        <v>6116</v>
      </c>
      <c r="D25" s="29" t="s">
        <v>16</v>
      </c>
      <c r="E25" s="30">
        <f t="shared" si="0"/>
        <v>5517.7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0</v>
      </c>
      <c r="B26" s="71">
        <v>68.12</v>
      </c>
      <c r="C26" s="29" t="s">
        <v>9865</v>
      </c>
      <c r="D26" s="29" t="s">
        <v>16</v>
      </c>
      <c r="E26" s="30">
        <f t="shared" si="0"/>
        <v>8855.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55</v>
      </c>
      <c r="B27" s="71">
        <v>68.12</v>
      </c>
      <c r="C27" s="29" t="s">
        <v>13667</v>
      </c>
      <c r="D27" s="29" t="s">
        <v>16</v>
      </c>
      <c r="E27" s="30">
        <f t="shared" si="0"/>
        <v>3746.600000000000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7</v>
      </c>
      <c r="B28" s="71">
        <v>68.36</v>
      </c>
      <c r="C28" s="29" t="s">
        <v>5074</v>
      </c>
      <c r="D28" s="29" t="s">
        <v>16</v>
      </c>
      <c r="E28" s="30">
        <f t="shared" si="0"/>
        <v>7998.1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1</v>
      </c>
      <c r="B29" s="71">
        <v>68.36</v>
      </c>
      <c r="C29" s="29" t="s">
        <v>13668</v>
      </c>
      <c r="D29" s="29" t="s">
        <v>16</v>
      </c>
      <c r="E29" s="30">
        <f t="shared" si="0"/>
        <v>8955.1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4</v>
      </c>
      <c r="B30" s="71">
        <v>68.400000000000006</v>
      </c>
      <c r="C30" s="29" t="s">
        <v>3520</v>
      </c>
      <c r="D30" s="29" t="s">
        <v>16</v>
      </c>
      <c r="E30" s="30">
        <f t="shared" si="0"/>
        <v>9165.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75</v>
      </c>
      <c r="B31" s="71">
        <v>68.400000000000006</v>
      </c>
      <c r="C31" s="29" t="s">
        <v>13669</v>
      </c>
      <c r="D31" s="29" t="s">
        <v>16</v>
      </c>
      <c r="E31" s="30">
        <f t="shared" si="0"/>
        <v>5130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31</v>
      </c>
      <c r="B32" s="71">
        <v>68.400000000000006</v>
      </c>
      <c r="C32" s="29" t="s">
        <v>13669</v>
      </c>
      <c r="D32" s="29" t="s">
        <v>16</v>
      </c>
      <c r="E32" s="30">
        <f t="shared" si="0"/>
        <v>15800.40000000000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9</v>
      </c>
      <c r="B33" s="71">
        <v>68.400000000000006</v>
      </c>
      <c r="C33" s="29" t="s">
        <v>13670</v>
      </c>
      <c r="D33" s="29" t="s">
        <v>16</v>
      </c>
      <c r="E33" s="30">
        <f t="shared" si="0"/>
        <v>10191.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3</v>
      </c>
      <c r="B34" s="71">
        <v>68.400000000000006</v>
      </c>
      <c r="C34" s="29" t="s">
        <v>13670</v>
      </c>
      <c r="D34" s="29" t="s">
        <v>16</v>
      </c>
      <c r="E34" s="30">
        <f t="shared" si="0"/>
        <v>11149.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9</v>
      </c>
      <c r="B35" s="71">
        <v>68.400000000000006</v>
      </c>
      <c r="C35" s="29" t="s">
        <v>2344</v>
      </c>
      <c r="D35" s="29" t="s">
        <v>16</v>
      </c>
      <c r="E35" s="30">
        <f t="shared" si="0"/>
        <v>10191.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1</v>
      </c>
      <c r="B36" s="71">
        <v>68.400000000000006</v>
      </c>
      <c r="C36" s="29" t="s">
        <v>2344</v>
      </c>
      <c r="D36" s="29" t="s">
        <v>16</v>
      </c>
      <c r="E36" s="30">
        <f t="shared" si="0"/>
        <v>7592.4000000000005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3</v>
      </c>
      <c r="B37" s="71">
        <v>68.36</v>
      </c>
      <c r="C37" s="29" t="s">
        <v>13671</v>
      </c>
      <c r="D37" s="29" t="s">
        <v>16</v>
      </c>
      <c r="E37" s="30">
        <f t="shared" si="0"/>
        <v>8408.280000000000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6</v>
      </c>
      <c r="B38" s="71">
        <v>68.319999999999993</v>
      </c>
      <c r="C38" s="29" t="s">
        <v>13672</v>
      </c>
      <c r="D38" s="29" t="s">
        <v>16</v>
      </c>
      <c r="E38" s="30">
        <f t="shared" si="0"/>
        <v>7925.11999999999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2</v>
      </c>
      <c r="B39" s="71">
        <v>68.28</v>
      </c>
      <c r="C39" s="29" t="s">
        <v>13672</v>
      </c>
      <c r="D39" s="29" t="s">
        <v>16</v>
      </c>
      <c r="E39" s="30">
        <f t="shared" si="0"/>
        <v>13109.7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9</v>
      </c>
      <c r="B40" s="71">
        <v>68.239999999999995</v>
      </c>
      <c r="C40" s="29" t="s">
        <v>1944</v>
      </c>
      <c r="D40" s="29" t="s">
        <v>16</v>
      </c>
      <c r="E40" s="30">
        <f t="shared" si="0"/>
        <v>3343.759999999999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8</v>
      </c>
      <c r="B41" s="71">
        <v>68.239999999999995</v>
      </c>
      <c r="C41" s="29" t="s">
        <v>4812</v>
      </c>
      <c r="D41" s="29" t="s">
        <v>16</v>
      </c>
      <c r="E41" s="30">
        <f t="shared" si="0"/>
        <v>8052.3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4</v>
      </c>
      <c r="B42" s="71">
        <v>68.3</v>
      </c>
      <c r="C42" s="29" t="s">
        <v>13673</v>
      </c>
      <c r="D42" s="29" t="s">
        <v>16</v>
      </c>
      <c r="E42" s="30">
        <f t="shared" si="0"/>
        <v>7786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7</v>
      </c>
      <c r="B43" s="71">
        <v>68.42</v>
      </c>
      <c r="C43" s="29" t="s">
        <v>13674</v>
      </c>
      <c r="D43" s="29" t="s">
        <v>16</v>
      </c>
      <c r="E43" s="30">
        <f t="shared" si="0"/>
        <v>8689.34</v>
      </c>
      <c r="F43" s="28"/>
      <c r="G43" s="28"/>
      <c r="H43" s="28"/>
      <c r="I43" s="28"/>
      <c r="J43" s="28"/>
      <c r="K43" s="28"/>
    </row>
    <row r="44" spans="1:11" x14ac:dyDescent="0.35">
      <c r="A44" s="29">
        <v>77</v>
      </c>
      <c r="B44" s="71">
        <v>68.38</v>
      </c>
      <c r="C44" s="29" t="s">
        <v>10389</v>
      </c>
      <c r="D44" s="29" t="s">
        <v>16</v>
      </c>
      <c r="E44" s="30">
        <f t="shared" si="0"/>
        <v>5265.2599999999993</v>
      </c>
      <c r="F44" s="28"/>
      <c r="G44" s="28"/>
      <c r="H44" s="28"/>
      <c r="I44" s="28"/>
      <c r="J44" s="28"/>
      <c r="K44" s="28"/>
    </row>
    <row r="45" spans="1:11" x14ac:dyDescent="0.35">
      <c r="A45" s="29">
        <v>169</v>
      </c>
      <c r="B45" s="71">
        <v>68.38</v>
      </c>
      <c r="C45" s="29" t="s">
        <v>10389</v>
      </c>
      <c r="D45" s="29" t="s">
        <v>16</v>
      </c>
      <c r="E45" s="30">
        <f t="shared" si="0"/>
        <v>11556.22</v>
      </c>
      <c r="F45" s="28"/>
      <c r="G45" s="28"/>
      <c r="H45" s="28"/>
      <c r="I45" s="28"/>
      <c r="J45" s="28"/>
      <c r="K45" s="28"/>
    </row>
    <row r="46" spans="1:11" x14ac:dyDescent="0.35">
      <c r="A46" s="29">
        <v>240</v>
      </c>
      <c r="B46" s="71">
        <v>68.42</v>
      </c>
      <c r="C46" s="29" t="s">
        <v>1952</v>
      </c>
      <c r="D46" s="29" t="s">
        <v>16</v>
      </c>
      <c r="E46" s="30">
        <f t="shared" si="0"/>
        <v>16420.8</v>
      </c>
      <c r="F46" s="28"/>
      <c r="G46" s="28"/>
      <c r="H46" s="28"/>
      <c r="I46" s="28"/>
      <c r="J46" s="28"/>
      <c r="K46" s="28"/>
    </row>
    <row r="47" spans="1:11" x14ac:dyDescent="0.35">
      <c r="A47" s="29">
        <v>37</v>
      </c>
      <c r="B47" s="71">
        <v>68.459999999999994</v>
      </c>
      <c r="C47" s="29" t="s">
        <v>13675</v>
      </c>
      <c r="D47" s="29" t="s">
        <v>16</v>
      </c>
      <c r="E47" s="30">
        <f t="shared" si="0"/>
        <v>2533.02</v>
      </c>
      <c r="F47" s="28"/>
      <c r="G47" s="28"/>
      <c r="H47" s="28"/>
      <c r="I47" s="28"/>
      <c r="J47" s="28"/>
      <c r="K47" s="28"/>
    </row>
    <row r="48" spans="1:11" x14ac:dyDescent="0.35">
      <c r="A48" s="29">
        <v>41</v>
      </c>
      <c r="B48" s="71">
        <v>68.459999999999994</v>
      </c>
      <c r="C48" s="29" t="s">
        <v>13675</v>
      </c>
      <c r="D48" s="29" t="s">
        <v>16</v>
      </c>
      <c r="E48" s="30">
        <f t="shared" si="0"/>
        <v>2806.8599999999997</v>
      </c>
      <c r="F48" s="28"/>
      <c r="G48" s="28"/>
      <c r="H48" s="28"/>
      <c r="I48" s="28"/>
      <c r="J48" s="28"/>
      <c r="K48" s="28"/>
    </row>
    <row r="49" spans="1:11" x14ac:dyDescent="0.35">
      <c r="A49" s="29">
        <v>52</v>
      </c>
      <c r="B49" s="71">
        <v>68.459999999999994</v>
      </c>
      <c r="C49" s="29" t="s">
        <v>13675</v>
      </c>
      <c r="D49" s="29" t="s">
        <v>16</v>
      </c>
      <c r="E49" s="30">
        <f t="shared" si="0"/>
        <v>3559.9199999999996</v>
      </c>
      <c r="F49" s="28"/>
      <c r="G49" s="28"/>
      <c r="H49" s="28"/>
      <c r="I49" s="28"/>
      <c r="J49" s="28"/>
      <c r="K49" s="28"/>
    </row>
    <row r="50" spans="1:11" x14ac:dyDescent="0.35">
      <c r="A50" s="29">
        <v>256</v>
      </c>
      <c r="B50" s="71">
        <v>68.42</v>
      </c>
      <c r="C50" s="29" t="s">
        <v>13676</v>
      </c>
      <c r="D50" s="29" t="s">
        <v>16</v>
      </c>
      <c r="E50" s="30">
        <f t="shared" si="0"/>
        <v>17515.52</v>
      </c>
      <c r="F50" s="28"/>
      <c r="G50" s="28"/>
      <c r="H50" s="28"/>
      <c r="I50" s="28"/>
      <c r="J50" s="28"/>
      <c r="K50" s="28"/>
    </row>
    <row r="51" spans="1:11" x14ac:dyDescent="0.35">
      <c r="A51" s="29">
        <v>113</v>
      </c>
      <c r="B51" s="71">
        <v>68.42</v>
      </c>
      <c r="C51" s="29" t="s">
        <v>13677</v>
      </c>
      <c r="D51" s="29" t="s">
        <v>16</v>
      </c>
      <c r="E51" s="30">
        <f t="shared" si="0"/>
        <v>7731.46</v>
      </c>
      <c r="F51" s="28"/>
      <c r="G51" s="28"/>
      <c r="H51" s="28"/>
      <c r="I51" s="28"/>
      <c r="J51" s="28"/>
      <c r="K51" s="28"/>
    </row>
    <row r="52" spans="1:11" x14ac:dyDescent="0.35">
      <c r="A52" s="29">
        <v>125</v>
      </c>
      <c r="B52" s="71">
        <v>68.38</v>
      </c>
      <c r="C52" s="29" t="s">
        <v>4236</v>
      </c>
      <c r="D52" s="29" t="s">
        <v>16</v>
      </c>
      <c r="E52" s="30">
        <f t="shared" si="0"/>
        <v>8547.5</v>
      </c>
      <c r="F52" s="28"/>
      <c r="G52" s="28"/>
      <c r="H52" s="28"/>
      <c r="I52" s="28"/>
      <c r="J52" s="28"/>
      <c r="K52" s="28"/>
    </row>
    <row r="53" spans="1:11" x14ac:dyDescent="0.35">
      <c r="A53" s="29">
        <v>180</v>
      </c>
      <c r="B53" s="71">
        <v>68.38</v>
      </c>
      <c r="C53" s="29" t="s">
        <v>13678</v>
      </c>
      <c r="D53" s="29" t="s">
        <v>16</v>
      </c>
      <c r="E53" s="30">
        <f t="shared" si="0"/>
        <v>12308.4</v>
      </c>
      <c r="F53" s="28"/>
      <c r="G53" s="28"/>
      <c r="H53" s="28"/>
      <c r="I53" s="28"/>
      <c r="J53" s="28"/>
      <c r="K53" s="28"/>
    </row>
    <row r="54" spans="1:11" x14ac:dyDescent="0.35">
      <c r="A54" s="29">
        <v>132</v>
      </c>
      <c r="B54" s="71">
        <v>68.38</v>
      </c>
      <c r="C54" s="29" t="s">
        <v>13679</v>
      </c>
      <c r="D54" s="29" t="s">
        <v>16</v>
      </c>
      <c r="E54" s="30">
        <f t="shared" si="0"/>
        <v>9026.16</v>
      </c>
      <c r="F54" s="28"/>
      <c r="G54" s="28"/>
      <c r="H54" s="28"/>
      <c r="I54" s="28"/>
      <c r="J54" s="28"/>
      <c r="K54" s="28"/>
    </row>
    <row r="55" spans="1:11" x14ac:dyDescent="0.35">
      <c r="A55" s="29">
        <v>160</v>
      </c>
      <c r="B55" s="71">
        <v>68.34</v>
      </c>
      <c r="C55" s="29" t="s">
        <v>13680</v>
      </c>
      <c r="D55" s="29" t="s">
        <v>16</v>
      </c>
      <c r="E55" s="30">
        <f t="shared" si="0"/>
        <v>10934.400000000001</v>
      </c>
      <c r="F55" s="28"/>
      <c r="G55" s="28"/>
      <c r="H55" s="28"/>
      <c r="I55" s="28"/>
      <c r="J55" s="28"/>
      <c r="K55" s="28"/>
    </row>
    <row r="56" spans="1:11" x14ac:dyDescent="0.35">
      <c r="A56" s="29">
        <v>216</v>
      </c>
      <c r="B56" s="71">
        <v>68.44</v>
      </c>
      <c r="C56" s="29" t="s">
        <v>13681</v>
      </c>
      <c r="D56" s="29" t="s">
        <v>16</v>
      </c>
      <c r="E56" s="30">
        <f t="shared" si="0"/>
        <v>14783.039999999999</v>
      </c>
      <c r="F56" s="28"/>
      <c r="G56" s="28"/>
      <c r="H56" s="28"/>
      <c r="I56" s="28"/>
      <c r="J56" s="28"/>
      <c r="K56" s="28"/>
    </row>
    <row r="57" spans="1:11" x14ac:dyDescent="0.35">
      <c r="A57" s="29">
        <v>58</v>
      </c>
      <c r="B57" s="71">
        <v>68.400000000000006</v>
      </c>
      <c r="C57" s="29" t="s">
        <v>13682</v>
      </c>
      <c r="D57" s="29" t="s">
        <v>16</v>
      </c>
      <c r="E57" s="30">
        <f t="shared" si="0"/>
        <v>3967.2000000000003</v>
      </c>
      <c r="F57" s="28"/>
      <c r="G57" s="28"/>
      <c r="H57" s="28"/>
      <c r="I57" s="28"/>
      <c r="J57" s="28"/>
      <c r="K57" s="28"/>
    </row>
    <row r="58" spans="1:11" x14ac:dyDescent="0.35">
      <c r="A58" s="29">
        <v>76</v>
      </c>
      <c r="B58" s="71">
        <v>68.400000000000006</v>
      </c>
      <c r="C58" s="29" t="s">
        <v>13682</v>
      </c>
      <c r="D58" s="29" t="s">
        <v>16</v>
      </c>
      <c r="E58" s="30">
        <f t="shared" si="0"/>
        <v>5198.4000000000005</v>
      </c>
      <c r="F58" s="28"/>
      <c r="G58" s="28"/>
      <c r="H58" s="28"/>
      <c r="I58" s="28"/>
      <c r="J58" s="28"/>
      <c r="K58" s="28"/>
    </row>
    <row r="59" spans="1:11" x14ac:dyDescent="0.35">
      <c r="A59" s="29">
        <v>113</v>
      </c>
      <c r="B59" s="71">
        <v>68.400000000000006</v>
      </c>
      <c r="C59" s="29" t="s">
        <v>13683</v>
      </c>
      <c r="D59" s="29" t="s">
        <v>16</v>
      </c>
      <c r="E59" s="30">
        <f t="shared" si="0"/>
        <v>7729.2000000000007</v>
      </c>
      <c r="F59" s="28"/>
      <c r="G59" s="28"/>
      <c r="H59" s="28"/>
      <c r="I59" s="28"/>
      <c r="J59" s="28"/>
      <c r="K59" s="28"/>
    </row>
    <row r="60" spans="1:11" x14ac:dyDescent="0.35">
      <c r="A60" s="29">
        <v>170</v>
      </c>
      <c r="B60" s="71">
        <v>68.3</v>
      </c>
      <c r="C60" s="29" t="s">
        <v>13684</v>
      </c>
      <c r="D60" s="29" t="s">
        <v>16</v>
      </c>
      <c r="E60" s="30">
        <f t="shared" si="0"/>
        <v>11611</v>
      </c>
      <c r="F60" s="28"/>
      <c r="G60" s="28"/>
      <c r="H60" s="28"/>
      <c r="I60" s="28"/>
      <c r="J60" s="28"/>
      <c r="K60" s="28"/>
    </row>
    <row r="61" spans="1:11" x14ac:dyDescent="0.35">
      <c r="A61" s="29">
        <v>115</v>
      </c>
      <c r="B61" s="71">
        <v>68.34</v>
      </c>
      <c r="C61" s="29" t="s">
        <v>13685</v>
      </c>
      <c r="D61" s="29" t="s">
        <v>16</v>
      </c>
      <c r="E61" s="30">
        <f t="shared" si="0"/>
        <v>7859.1</v>
      </c>
      <c r="F61" s="28"/>
      <c r="G61" s="28"/>
      <c r="H61" s="28"/>
      <c r="I61" s="28"/>
      <c r="J61" s="28"/>
      <c r="K61" s="28"/>
    </row>
    <row r="62" spans="1:11" x14ac:dyDescent="0.35">
      <c r="A62" s="29">
        <v>115</v>
      </c>
      <c r="B62" s="71">
        <v>68.319999999999993</v>
      </c>
      <c r="C62" s="29" t="s">
        <v>3555</v>
      </c>
      <c r="D62" s="29" t="s">
        <v>16</v>
      </c>
      <c r="E62" s="30">
        <f t="shared" si="0"/>
        <v>7856.7999999999993</v>
      </c>
      <c r="F62" s="28"/>
      <c r="G62" s="28"/>
      <c r="H62" s="28"/>
      <c r="I62" s="28"/>
      <c r="J62" s="28"/>
      <c r="K62" s="28"/>
    </row>
    <row r="63" spans="1:11" x14ac:dyDescent="0.35">
      <c r="A63" s="29">
        <v>16</v>
      </c>
      <c r="B63" s="71">
        <v>68.5</v>
      </c>
      <c r="C63" s="29" t="s">
        <v>11158</v>
      </c>
      <c r="D63" s="29" t="s">
        <v>16</v>
      </c>
      <c r="E63" s="30">
        <f t="shared" si="0"/>
        <v>1096</v>
      </c>
      <c r="F63" s="28"/>
      <c r="G63" s="28"/>
      <c r="H63" s="28"/>
      <c r="I63" s="28"/>
      <c r="J63" s="28"/>
      <c r="K63" s="28"/>
    </row>
    <row r="64" spans="1:11" x14ac:dyDescent="0.35">
      <c r="A64" s="29">
        <v>99</v>
      </c>
      <c r="B64" s="71">
        <v>68.5</v>
      </c>
      <c r="C64" s="29" t="s">
        <v>11158</v>
      </c>
      <c r="D64" s="29" t="s">
        <v>16</v>
      </c>
      <c r="E64" s="30">
        <f t="shared" si="0"/>
        <v>6781.5</v>
      </c>
      <c r="F64" s="28"/>
      <c r="G64" s="28"/>
      <c r="H64" s="28"/>
      <c r="I64" s="28"/>
      <c r="J64" s="28"/>
      <c r="K64" s="28"/>
    </row>
    <row r="65" spans="1:11" x14ac:dyDescent="0.35">
      <c r="A65" s="29">
        <v>330</v>
      </c>
      <c r="B65" s="71">
        <v>68.52</v>
      </c>
      <c r="C65" s="29" t="s">
        <v>13686</v>
      </c>
      <c r="D65" s="29" t="s">
        <v>16</v>
      </c>
      <c r="E65" s="30">
        <f t="shared" si="0"/>
        <v>22611.599999999999</v>
      </c>
      <c r="F65" s="28"/>
      <c r="G65" s="28"/>
      <c r="H65" s="28"/>
      <c r="I65" s="28"/>
      <c r="J65" s="28"/>
      <c r="K65" s="28"/>
    </row>
    <row r="66" spans="1:11" x14ac:dyDescent="0.35">
      <c r="A66" s="29">
        <v>146</v>
      </c>
      <c r="B66" s="71">
        <v>68.459999999999994</v>
      </c>
      <c r="C66" s="29" t="s">
        <v>7739</v>
      </c>
      <c r="D66" s="29" t="s">
        <v>16</v>
      </c>
      <c r="E66" s="30">
        <f t="shared" ref="E66:E129" si="1">A66*B66</f>
        <v>9995.16</v>
      </c>
      <c r="F66" s="28"/>
      <c r="G66" s="28"/>
      <c r="H66" s="28"/>
      <c r="I66" s="28"/>
      <c r="J66" s="28"/>
      <c r="K66" s="28"/>
    </row>
    <row r="67" spans="1:11" x14ac:dyDescent="0.35">
      <c r="A67" s="29">
        <v>33</v>
      </c>
      <c r="B67" s="71">
        <v>68.459999999999994</v>
      </c>
      <c r="C67" s="29" t="s">
        <v>13687</v>
      </c>
      <c r="D67" s="29" t="s">
        <v>16</v>
      </c>
      <c r="E67" s="30">
        <f t="shared" si="1"/>
        <v>2259.1799999999998</v>
      </c>
      <c r="F67" s="28"/>
      <c r="G67" s="28"/>
      <c r="H67" s="28"/>
      <c r="I67" s="28"/>
      <c r="J67" s="28"/>
      <c r="K67" s="28"/>
    </row>
    <row r="68" spans="1:11" x14ac:dyDescent="0.35">
      <c r="A68" s="29">
        <v>101</v>
      </c>
      <c r="B68" s="71">
        <v>68.459999999999994</v>
      </c>
      <c r="C68" s="29" t="s">
        <v>13687</v>
      </c>
      <c r="D68" s="29" t="s">
        <v>16</v>
      </c>
      <c r="E68" s="30">
        <f t="shared" si="1"/>
        <v>6914.4599999999991</v>
      </c>
      <c r="F68" s="28"/>
      <c r="G68" s="28"/>
      <c r="H68" s="28"/>
      <c r="I68" s="28"/>
      <c r="J68" s="28"/>
      <c r="K68" s="28"/>
    </row>
    <row r="69" spans="1:11" x14ac:dyDescent="0.35">
      <c r="A69" s="29">
        <v>149</v>
      </c>
      <c r="B69" s="71">
        <v>68.42</v>
      </c>
      <c r="C69" s="29" t="s">
        <v>3923</v>
      </c>
      <c r="D69" s="29" t="s">
        <v>16</v>
      </c>
      <c r="E69" s="30">
        <f t="shared" si="1"/>
        <v>10194.58</v>
      </c>
      <c r="F69" s="28"/>
      <c r="G69" s="28"/>
      <c r="H69" s="28"/>
      <c r="I69" s="28"/>
      <c r="J69" s="28"/>
      <c r="K69" s="28"/>
    </row>
    <row r="70" spans="1:11" x14ac:dyDescent="0.35">
      <c r="A70" s="29">
        <v>57</v>
      </c>
      <c r="B70" s="71">
        <v>68.42</v>
      </c>
      <c r="C70" s="29" t="s">
        <v>3923</v>
      </c>
      <c r="D70" s="29" t="s">
        <v>16</v>
      </c>
      <c r="E70" s="30">
        <f t="shared" si="1"/>
        <v>3899.94</v>
      </c>
      <c r="F70" s="28"/>
      <c r="G70" s="28"/>
      <c r="H70" s="28"/>
      <c r="I70" s="28"/>
      <c r="J70" s="28"/>
      <c r="K70" s="28"/>
    </row>
    <row r="71" spans="1:11" x14ac:dyDescent="0.35">
      <c r="A71" s="29">
        <v>64</v>
      </c>
      <c r="B71" s="71">
        <v>68.28</v>
      </c>
      <c r="C71" s="29" t="s">
        <v>13688</v>
      </c>
      <c r="D71" s="29" t="s">
        <v>16</v>
      </c>
      <c r="E71" s="30">
        <f t="shared" si="1"/>
        <v>4369.92</v>
      </c>
      <c r="F71" s="28"/>
      <c r="G71" s="28"/>
      <c r="H71" s="28"/>
      <c r="I71" s="28"/>
      <c r="J71" s="28"/>
      <c r="K71" s="28"/>
    </row>
    <row r="72" spans="1:11" x14ac:dyDescent="0.35">
      <c r="A72" s="29">
        <v>52</v>
      </c>
      <c r="B72" s="71">
        <v>68.28</v>
      </c>
      <c r="C72" s="29" t="s">
        <v>13688</v>
      </c>
      <c r="D72" s="29" t="s">
        <v>16</v>
      </c>
      <c r="E72" s="30">
        <f t="shared" si="1"/>
        <v>3550.56</v>
      </c>
      <c r="F72" s="28"/>
      <c r="G72" s="28"/>
      <c r="H72" s="28"/>
      <c r="I72" s="28"/>
      <c r="J72" s="28"/>
      <c r="K72" s="28"/>
    </row>
    <row r="73" spans="1:11" x14ac:dyDescent="0.35">
      <c r="A73" s="29">
        <v>113</v>
      </c>
      <c r="B73" s="71">
        <v>68.239999999999995</v>
      </c>
      <c r="C73" s="29" t="s">
        <v>13689</v>
      </c>
      <c r="D73" s="29" t="s">
        <v>16</v>
      </c>
      <c r="E73" s="30">
        <f t="shared" si="1"/>
        <v>7711.119999999999</v>
      </c>
      <c r="F73" s="28"/>
      <c r="G73" s="28"/>
      <c r="H73" s="28"/>
      <c r="I73" s="28"/>
      <c r="J73" s="28"/>
      <c r="K73" s="28"/>
    </row>
    <row r="74" spans="1:11" x14ac:dyDescent="0.35">
      <c r="A74" s="29">
        <v>117</v>
      </c>
      <c r="B74" s="71">
        <v>68.180000000000007</v>
      </c>
      <c r="C74" s="29" t="s">
        <v>13690</v>
      </c>
      <c r="D74" s="29" t="s">
        <v>16</v>
      </c>
      <c r="E74" s="30">
        <f t="shared" si="1"/>
        <v>7977.06</v>
      </c>
      <c r="F74" s="28"/>
      <c r="G74" s="28"/>
      <c r="H74" s="28"/>
      <c r="I74" s="28"/>
      <c r="J74" s="28"/>
      <c r="K74" s="28"/>
    </row>
    <row r="75" spans="1:11" x14ac:dyDescent="0.35">
      <c r="A75" s="29">
        <v>121</v>
      </c>
      <c r="B75" s="71">
        <v>68.260000000000005</v>
      </c>
      <c r="C75" s="29" t="s">
        <v>7747</v>
      </c>
      <c r="D75" s="29" t="s">
        <v>16</v>
      </c>
      <c r="E75" s="30">
        <f t="shared" si="1"/>
        <v>8259.4600000000009</v>
      </c>
      <c r="F75" s="28"/>
      <c r="G75" s="28"/>
      <c r="H75" s="28"/>
      <c r="I75" s="28"/>
      <c r="J75" s="28"/>
      <c r="K75" s="28"/>
    </row>
    <row r="76" spans="1:11" x14ac:dyDescent="0.35">
      <c r="A76" s="29">
        <v>125</v>
      </c>
      <c r="B76" s="71">
        <v>68.22</v>
      </c>
      <c r="C76" s="29" t="s">
        <v>13691</v>
      </c>
      <c r="D76" s="29" t="s">
        <v>16</v>
      </c>
      <c r="E76" s="30">
        <f t="shared" si="1"/>
        <v>8527.5</v>
      </c>
      <c r="F76" s="28"/>
      <c r="G76" s="28"/>
      <c r="H76" s="28"/>
      <c r="I76" s="28"/>
      <c r="J76" s="28"/>
      <c r="K76" s="28"/>
    </row>
    <row r="77" spans="1:11" x14ac:dyDescent="0.35">
      <c r="A77" s="29">
        <v>59</v>
      </c>
      <c r="B77" s="71">
        <v>68.180000000000007</v>
      </c>
      <c r="C77" s="29" t="s">
        <v>13691</v>
      </c>
      <c r="D77" s="29" t="s">
        <v>16</v>
      </c>
      <c r="E77" s="30">
        <f t="shared" si="1"/>
        <v>4022.6200000000003</v>
      </c>
      <c r="F77" s="28"/>
      <c r="G77" s="28"/>
      <c r="H77" s="28"/>
      <c r="I77" s="28"/>
      <c r="J77" s="28"/>
      <c r="K77" s="28"/>
    </row>
    <row r="78" spans="1:11" x14ac:dyDescent="0.35">
      <c r="A78" s="29">
        <v>55</v>
      </c>
      <c r="B78" s="71">
        <v>68.180000000000007</v>
      </c>
      <c r="C78" s="29" t="s">
        <v>13691</v>
      </c>
      <c r="D78" s="29" t="s">
        <v>16</v>
      </c>
      <c r="E78" s="30">
        <f t="shared" si="1"/>
        <v>3749.9000000000005</v>
      </c>
      <c r="F78" s="28"/>
      <c r="G78" s="28"/>
      <c r="H78" s="28"/>
      <c r="I78" s="28"/>
      <c r="J78" s="28"/>
      <c r="K78" s="28"/>
    </row>
    <row r="79" spans="1:11" x14ac:dyDescent="0.35">
      <c r="A79" s="29">
        <v>16</v>
      </c>
      <c r="B79" s="71">
        <v>68.22</v>
      </c>
      <c r="C79" s="29" t="s">
        <v>13692</v>
      </c>
      <c r="D79" s="29" t="s">
        <v>16</v>
      </c>
      <c r="E79" s="30">
        <f t="shared" si="1"/>
        <v>1091.52</v>
      </c>
      <c r="F79" s="28"/>
      <c r="G79" s="28"/>
      <c r="H79" s="28"/>
      <c r="I79" s="28"/>
      <c r="J79" s="28"/>
      <c r="K79" s="28"/>
    </row>
    <row r="80" spans="1:11" x14ac:dyDescent="0.35">
      <c r="A80" s="29">
        <v>21</v>
      </c>
      <c r="B80" s="71">
        <v>68.260000000000005</v>
      </c>
      <c r="C80" s="29" t="s">
        <v>5940</v>
      </c>
      <c r="D80" s="29" t="s">
        <v>16</v>
      </c>
      <c r="E80" s="30">
        <f t="shared" si="1"/>
        <v>1433.46</v>
      </c>
      <c r="F80" s="28"/>
      <c r="G80" s="28"/>
      <c r="H80" s="28"/>
      <c r="I80" s="28"/>
      <c r="J80" s="28"/>
      <c r="K80" s="28"/>
    </row>
    <row r="81" spans="1:11" x14ac:dyDescent="0.35">
      <c r="A81" s="29">
        <v>124</v>
      </c>
      <c r="B81" s="71">
        <v>68.260000000000005</v>
      </c>
      <c r="C81" s="29" t="s">
        <v>5940</v>
      </c>
      <c r="D81" s="29" t="s">
        <v>16</v>
      </c>
      <c r="E81" s="30">
        <f t="shared" si="1"/>
        <v>8464.24</v>
      </c>
      <c r="F81" s="28"/>
      <c r="G81" s="28"/>
      <c r="H81" s="28"/>
      <c r="I81" s="28"/>
      <c r="J81" s="28"/>
      <c r="K81" s="28"/>
    </row>
    <row r="82" spans="1:11" x14ac:dyDescent="0.35">
      <c r="A82" s="29">
        <v>200</v>
      </c>
      <c r="B82" s="71">
        <v>68.260000000000005</v>
      </c>
      <c r="C82" s="29" t="s">
        <v>13693</v>
      </c>
      <c r="D82" s="29" t="s">
        <v>16</v>
      </c>
      <c r="E82" s="30">
        <f t="shared" si="1"/>
        <v>13652.000000000002</v>
      </c>
      <c r="F82" s="28"/>
      <c r="G82" s="28"/>
      <c r="H82" s="28"/>
      <c r="I82" s="28"/>
      <c r="J82" s="28"/>
      <c r="K82" s="28"/>
    </row>
    <row r="83" spans="1:11" x14ac:dyDescent="0.35">
      <c r="A83" s="29">
        <v>135</v>
      </c>
      <c r="B83" s="71">
        <v>68.34</v>
      </c>
      <c r="C83" s="29" t="s">
        <v>13694</v>
      </c>
      <c r="D83" s="29" t="s">
        <v>16</v>
      </c>
      <c r="E83" s="30">
        <f t="shared" si="1"/>
        <v>9225.9</v>
      </c>
      <c r="F83" s="28"/>
      <c r="G83" s="28"/>
      <c r="H83" s="28"/>
      <c r="I83" s="28"/>
      <c r="J83" s="28"/>
      <c r="K83" s="28"/>
    </row>
    <row r="84" spans="1:11" x14ac:dyDescent="0.35">
      <c r="A84" s="29">
        <v>125</v>
      </c>
      <c r="B84" s="71">
        <v>68.3</v>
      </c>
      <c r="C84" s="29" t="s">
        <v>13695</v>
      </c>
      <c r="D84" s="29" t="s">
        <v>16</v>
      </c>
      <c r="E84" s="30">
        <f t="shared" si="1"/>
        <v>8537.5</v>
      </c>
      <c r="F84" s="28"/>
      <c r="G84" s="28"/>
      <c r="H84" s="28"/>
      <c r="I84" s="28"/>
      <c r="J84" s="28"/>
      <c r="K84" s="28"/>
    </row>
    <row r="85" spans="1:11" x14ac:dyDescent="0.35">
      <c r="A85" s="29">
        <v>112</v>
      </c>
      <c r="B85" s="71">
        <v>68.3</v>
      </c>
      <c r="C85" s="29" t="s">
        <v>11052</v>
      </c>
      <c r="D85" s="29" t="s">
        <v>16</v>
      </c>
      <c r="E85" s="30">
        <f t="shared" si="1"/>
        <v>7649.5999999999995</v>
      </c>
      <c r="F85" s="28"/>
      <c r="G85" s="28"/>
      <c r="H85" s="28"/>
      <c r="I85" s="28"/>
      <c r="J85" s="28"/>
      <c r="K85" s="28"/>
    </row>
    <row r="86" spans="1:11" x14ac:dyDescent="0.35">
      <c r="A86" s="29">
        <v>168</v>
      </c>
      <c r="B86" s="71">
        <v>68.260000000000005</v>
      </c>
      <c r="C86" s="29" t="s">
        <v>13696</v>
      </c>
      <c r="D86" s="29" t="s">
        <v>16</v>
      </c>
      <c r="E86" s="30">
        <f t="shared" si="1"/>
        <v>11467.68</v>
      </c>
      <c r="F86" s="28"/>
      <c r="G86" s="28"/>
      <c r="H86" s="28"/>
      <c r="I86" s="28"/>
      <c r="J86" s="28"/>
      <c r="K86" s="28"/>
    </row>
    <row r="87" spans="1:11" x14ac:dyDescent="0.35">
      <c r="A87" s="29">
        <v>61</v>
      </c>
      <c r="B87" s="71">
        <v>68.260000000000005</v>
      </c>
      <c r="C87" s="29" t="s">
        <v>13697</v>
      </c>
      <c r="D87" s="29" t="s">
        <v>16</v>
      </c>
      <c r="E87" s="30">
        <f t="shared" si="1"/>
        <v>4163.8600000000006</v>
      </c>
      <c r="F87" s="28"/>
      <c r="G87" s="28"/>
      <c r="H87" s="28"/>
      <c r="I87" s="28"/>
      <c r="J87" s="28"/>
      <c r="K87" s="28"/>
    </row>
    <row r="88" spans="1:11" x14ac:dyDescent="0.35">
      <c r="A88" s="29">
        <v>51</v>
      </c>
      <c r="B88" s="71">
        <v>68.260000000000005</v>
      </c>
      <c r="C88" s="29" t="s">
        <v>13697</v>
      </c>
      <c r="D88" s="29" t="s">
        <v>16</v>
      </c>
      <c r="E88" s="30">
        <f t="shared" si="1"/>
        <v>3481.26</v>
      </c>
      <c r="F88" s="28"/>
      <c r="G88" s="28"/>
      <c r="H88" s="28"/>
      <c r="I88" s="28"/>
      <c r="J88" s="28"/>
      <c r="K88" s="28"/>
    </row>
    <row r="89" spans="1:11" x14ac:dyDescent="0.35">
      <c r="A89" s="29">
        <v>120</v>
      </c>
      <c r="B89" s="71">
        <v>68.28</v>
      </c>
      <c r="C89" s="29" t="s">
        <v>13698</v>
      </c>
      <c r="D89" s="29" t="s">
        <v>16</v>
      </c>
      <c r="E89" s="30">
        <f t="shared" si="1"/>
        <v>8193.6</v>
      </c>
      <c r="F89" s="28"/>
      <c r="G89" s="28"/>
      <c r="H89" s="28"/>
      <c r="I89" s="28"/>
      <c r="J89" s="28"/>
      <c r="K89" s="28"/>
    </row>
    <row r="90" spans="1:11" x14ac:dyDescent="0.35">
      <c r="A90" s="29">
        <v>126</v>
      </c>
      <c r="B90" s="71">
        <v>68.22</v>
      </c>
      <c r="C90" s="29" t="s">
        <v>13699</v>
      </c>
      <c r="D90" s="29" t="s">
        <v>16</v>
      </c>
      <c r="E90" s="30">
        <f t="shared" si="1"/>
        <v>8595.7199999999993</v>
      </c>
      <c r="F90" s="28"/>
      <c r="G90" s="28"/>
      <c r="H90" s="28"/>
      <c r="I90" s="28"/>
      <c r="J90" s="28"/>
      <c r="K90" s="28"/>
    </row>
    <row r="91" spans="1:11" x14ac:dyDescent="0.35">
      <c r="A91" s="29">
        <v>24</v>
      </c>
      <c r="B91" s="71">
        <v>68.180000000000007</v>
      </c>
      <c r="C91" s="29" t="s">
        <v>13700</v>
      </c>
      <c r="D91" s="29" t="s">
        <v>16</v>
      </c>
      <c r="E91" s="30">
        <f t="shared" si="1"/>
        <v>1636.3200000000002</v>
      </c>
      <c r="F91" s="28"/>
      <c r="G91" s="28"/>
      <c r="H91" s="28"/>
      <c r="I91" s="28"/>
      <c r="J91" s="28"/>
      <c r="K91" s="28"/>
    </row>
    <row r="92" spans="1:11" x14ac:dyDescent="0.35">
      <c r="A92" s="29">
        <v>30</v>
      </c>
      <c r="B92" s="71">
        <v>68.180000000000007</v>
      </c>
      <c r="C92" s="29" t="s">
        <v>13700</v>
      </c>
      <c r="D92" s="29" t="s">
        <v>16</v>
      </c>
      <c r="E92" s="30">
        <f t="shared" si="1"/>
        <v>2045.4</v>
      </c>
      <c r="F92" s="28"/>
      <c r="G92" s="28"/>
      <c r="H92" s="28"/>
      <c r="I92" s="28"/>
      <c r="J92" s="28"/>
      <c r="K92" s="28"/>
    </row>
    <row r="93" spans="1:11" x14ac:dyDescent="0.35">
      <c r="A93" s="29">
        <v>69</v>
      </c>
      <c r="B93" s="71">
        <v>68.180000000000007</v>
      </c>
      <c r="C93" s="29" t="s">
        <v>4280</v>
      </c>
      <c r="D93" s="29" t="s">
        <v>16</v>
      </c>
      <c r="E93" s="30">
        <f t="shared" si="1"/>
        <v>4704.42</v>
      </c>
      <c r="F93" s="28"/>
      <c r="G93" s="28"/>
      <c r="H93" s="28"/>
      <c r="I93" s="28"/>
      <c r="J93" s="28"/>
      <c r="K93" s="28"/>
    </row>
    <row r="94" spans="1:11" x14ac:dyDescent="0.35">
      <c r="A94" s="29">
        <v>72</v>
      </c>
      <c r="B94" s="71">
        <v>68.12</v>
      </c>
      <c r="C94" s="29" t="s">
        <v>3957</v>
      </c>
      <c r="D94" s="29" t="s">
        <v>16</v>
      </c>
      <c r="E94" s="30">
        <f t="shared" si="1"/>
        <v>4904.64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52</v>
      </c>
      <c r="B95" s="71">
        <v>68.12</v>
      </c>
      <c r="C95" s="29" t="s">
        <v>3957</v>
      </c>
      <c r="D95" s="29" t="s">
        <v>16</v>
      </c>
      <c r="E95" s="30">
        <f t="shared" si="1"/>
        <v>3542.2400000000002</v>
      </c>
      <c r="F95" s="28"/>
      <c r="G95" s="28"/>
      <c r="H95" s="28"/>
      <c r="I95" s="28"/>
      <c r="J95" s="28"/>
      <c r="K95" s="28"/>
    </row>
    <row r="96" spans="1:11" x14ac:dyDescent="0.35">
      <c r="A96" s="29">
        <v>151</v>
      </c>
      <c r="B96" s="71">
        <v>68.06</v>
      </c>
      <c r="C96" s="29" t="s">
        <v>12867</v>
      </c>
      <c r="D96" s="29" t="s">
        <v>16</v>
      </c>
      <c r="E96" s="30">
        <f t="shared" si="1"/>
        <v>10277.06</v>
      </c>
      <c r="F96" s="28"/>
      <c r="G96" s="28"/>
      <c r="H96" s="28"/>
      <c r="I96" s="28"/>
      <c r="J96" s="28"/>
      <c r="K96" s="28"/>
    </row>
    <row r="97" spans="1:11" x14ac:dyDescent="0.35">
      <c r="A97" s="29">
        <v>1</v>
      </c>
      <c r="B97" s="71">
        <v>68.08</v>
      </c>
      <c r="C97" s="29" t="s">
        <v>13701</v>
      </c>
      <c r="D97" s="29" t="s">
        <v>16</v>
      </c>
      <c r="E97" s="30">
        <f t="shared" si="1"/>
        <v>68.08</v>
      </c>
      <c r="F97" s="28"/>
      <c r="G97" s="28"/>
      <c r="H97" s="28"/>
      <c r="I97" s="28"/>
      <c r="J97" s="28"/>
      <c r="K97" s="28"/>
    </row>
    <row r="98" spans="1:11" x14ac:dyDescent="0.35">
      <c r="A98" s="29">
        <v>202</v>
      </c>
      <c r="B98" s="71">
        <v>68.08</v>
      </c>
      <c r="C98" s="29" t="s">
        <v>13701</v>
      </c>
      <c r="D98" s="29" t="s">
        <v>16</v>
      </c>
      <c r="E98" s="30">
        <f t="shared" si="1"/>
        <v>13752.16</v>
      </c>
      <c r="F98" s="28"/>
      <c r="G98" s="28"/>
      <c r="H98" s="28"/>
      <c r="I98" s="28"/>
      <c r="J98" s="28"/>
      <c r="K98" s="28"/>
    </row>
    <row r="99" spans="1:11" x14ac:dyDescent="0.35">
      <c r="A99" s="29">
        <v>116</v>
      </c>
      <c r="B99" s="71">
        <v>68.08</v>
      </c>
      <c r="C99" s="29" t="s">
        <v>13702</v>
      </c>
      <c r="D99" s="29" t="s">
        <v>16</v>
      </c>
      <c r="E99" s="30">
        <f t="shared" si="1"/>
        <v>7897.28</v>
      </c>
      <c r="F99" s="28"/>
      <c r="G99" s="28"/>
      <c r="H99" s="28"/>
      <c r="I99" s="28"/>
      <c r="J99" s="28"/>
      <c r="K99" s="28"/>
    </row>
    <row r="100" spans="1:11" x14ac:dyDescent="0.35">
      <c r="A100" s="29">
        <v>112</v>
      </c>
      <c r="B100" s="71">
        <v>68.040000000000006</v>
      </c>
      <c r="C100" s="29" t="s">
        <v>2918</v>
      </c>
      <c r="D100" s="29" t="s">
        <v>16</v>
      </c>
      <c r="E100" s="30">
        <f t="shared" si="1"/>
        <v>7620.4800000000005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8</v>
      </c>
      <c r="B101" s="71">
        <v>68.040000000000006</v>
      </c>
      <c r="C101" s="29" t="s">
        <v>13703</v>
      </c>
      <c r="D101" s="29" t="s">
        <v>16</v>
      </c>
      <c r="E101" s="30">
        <f t="shared" si="1"/>
        <v>8028.720000000001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2</v>
      </c>
      <c r="B102" s="71">
        <v>67.959999999999994</v>
      </c>
      <c r="C102" s="29" t="s">
        <v>2923</v>
      </c>
      <c r="D102" s="29" t="s">
        <v>16</v>
      </c>
      <c r="E102" s="30">
        <f t="shared" si="1"/>
        <v>7611.519999999999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74</v>
      </c>
      <c r="B103" s="71">
        <v>68.02</v>
      </c>
      <c r="C103" s="29" t="s">
        <v>4658</v>
      </c>
      <c r="D103" s="29" t="s">
        <v>16</v>
      </c>
      <c r="E103" s="30">
        <f t="shared" si="1"/>
        <v>11835.4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62</v>
      </c>
      <c r="B104" s="71">
        <v>67.98</v>
      </c>
      <c r="C104" s="29" t="s">
        <v>13704</v>
      </c>
      <c r="D104" s="29" t="s">
        <v>16</v>
      </c>
      <c r="E104" s="30">
        <f t="shared" si="1"/>
        <v>11012.7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67.98</v>
      </c>
      <c r="C105" s="29" t="s">
        <v>13705</v>
      </c>
      <c r="D105" s="29" t="s">
        <v>16</v>
      </c>
      <c r="E105" s="30">
        <f t="shared" si="1"/>
        <v>7953.660000000000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2</v>
      </c>
      <c r="B106" s="71">
        <v>67.98</v>
      </c>
      <c r="C106" s="29" t="s">
        <v>12534</v>
      </c>
      <c r="D106" s="29" t="s">
        <v>16</v>
      </c>
      <c r="E106" s="30">
        <f t="shared" si="1"/>
        <v>7613.7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2</v>
      </c>
      <c r="B107" s="71">
        <v>67.959999999999994</v>
      </c>
      <c r="C107" s="29" t="s">
        <v>9742</v>
      </c>
      <c r="D107" s="29" t="s">
        <v>16</v>
      </c>
      <c r="E107" s="30">
        <f t="shared" si="1"/>
        <v>7611.519999999999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67.92</v>
      </c>
      <c r="C108" s="29" t="s">
        <v>13706</v>
      </c>
      <c r="D108" s="29" t="s">
        <v>16</v>
      </c>
      <c r="E108" s="30">
        <f t="shared" si="1"/>
        <v>8490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5</v>
      </c>
      <c r="B109" s="71">
        <v>67.88</v>
      </c>
      <c r="C109" s="29" t="s">
        <v>13707</v>
      </c>
      <c r="D109" s="29" t="s">
        <v>16</v>
      </c>
      <c r="E109" s="30">
        <f t="shared" si="1"/>
        <v>7806.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6</v>
      </c>
      <c r="B110" s="71">
        <v>67.86</v>
      </c>
      <c r="C110" s="29" t="s">
        <v>8478</v>
      </c>
      <c r="D110" s="29" t="s">
        <v>16</v>
      </c>
      <c r="E110" s="30">
        <f t="shared" si="1"/>
        <v>7871.76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0</v>
      </c>
      <c r="B111" s="71">
        <v>67.900000000000006</v>
      </c>
      <c r="C111" s="29" t="s">
        <v>13708</v>
      </c>
      <c r="D111" s="29" t="s">
        <v>16</v>
      </c>
      <c r="E111" s="30">
        <f t="shared" si="1"/>
        <v>8148.000000000000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30</v>
      </c>
      <c r="B112" s="71">
        <v>67.86</v>
      </c>
      <c r="C112" s="29" t="s">
        <v>13709</v>
      </c>
      <c r="D112" s="29" t="s">
        <v>16</v>
      </c>
      <c r="E112" s="30">
        <f t="shared" si="1"/>
        <v>15607.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50</v>
      </c>
      <c r="B113" s="71">
        <v>67.900000000000006</v>
      </c>
      <c r="C113" s="29" t="s">
        <v>8480</v>
      </c>
      <c r="D113" s="29" t="s">
        <v>16</v>
      </c>
      <c r="E113" s="30">
        <f t="shared" si="1"/>
        <v>3395.000000000000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71</v>
      </c>
      <c r="B114" s="71">
        <v>67.900000000000006</v>
      </c>
      <c r="C114" s="29" t="s">
        <v>13710</v>
      </c>
      <c r="D114" s="29" t="s">
        <v>16</v>
      </c>
      <c r="E114" s="30">
        <f t="shared" si="1"/>
        <v>4820.9000000000005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6</v>
      </c>
      <c r="B115" s="71">
        <v>67.86</v>
      </c>
      <c r="C115" s="29" t="s">
        <v>13711</v>
      </c>
      <c r="D115" s="29" t="s">
        <v>16</v>
      </c>
      <c r="E115" s="30">
        <f t="shared" si="1"/>
        <v>7871.7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</v>
      </c>
      <c r="B116" s="71">
        <v>67.94</v>
      </c>
      <c r="C116" s="29" t="s">
        <v>13712</v>
      </c>
      <c r="D116" s="29" t="s">
        <v>16</v>
      </c>
      <c r="E116" s="30">
        <f t="shared" si="1"/>
        <v>747.3399999999999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08</v>
      </c>
      <c r="B117" s="71">
        <v>67.94</v>
      </c>
      <c r="C117" s="29" t="s">
        <v>13713</v>
      </c>
      <c r="D117" s="29" t="s">
        <v>16</v>
      </c>
      <c r="E117" s="30">
        <f t="shared" si="1"/>
        <v>7337.519999999999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01</v>
      </c>
      <c r="B118" s="71">
        <v>67.900000000000006</v>
      </c>
      <c r="C118" s="29" t="s">
        <v>13714</v>
      </c>
      <c r="D118" s="29" t="s">
        <v>16</v>
      </c>
      <c r="E118" s="30">
        <f t="shared" si="1"/>
        <v>13647.90000000000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2</v>
      </c>
      <c r="B119" s="71">
        <v>67.86</v>
      </c>
      <c r="C119" s="29" t="s">
        <v>11779</v>
      </c>
      <c r="D119" s="29" t="s">
        <v>16</v>
      </c>
      <c r="E119" s="30">
        <f t="shared" si="1"/>
        <v>1492.9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</v>
      </c>
      <c r="B120" s="71">
        <v>67.86</v>
      </c>
      <c r="C120" s="29" t="s">
        <v>11779</v>
      </c>
      <c r="D120" s="29" t="s">
        <v>16</v>
      </c>
      <c r="E120" s="30">
        <f t="shared" si="1"/>
        <v>135.7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89</v>
      </c>
      <c r="B121" s="71">
        <v>67.86</v>
      </c>
      <c r="C121" s="29" t="s">
        <v>13715</v>
      </c>
      <c r="D121" s="29" t="s">
        <v>16</v>
      </c>
      <c r="E121" s="30">
        <f t="shared" si="1"/>
        <v>6039.5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56</v>
      </c>
      <c r="B122" s="71">
        <v>67.86</v>
      </c>
      <c r="C122" s="29" t="s">
        <v>13715</v>
      </c>
      <c r="D122" s="29" t="s">
        <v>16</v>
      </c>
      <c r="E122" s="30">
        <f t="shared" si="1"/>
        <v>3800.1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9</v>
      </c>
      <c r="B123" s="71">
        <v>67.900000000000006</v>
      </c>
      <c r="C123" s="29" t="s">
        <v>10107</v>
      </c>
      <c r="D123" s="29" t="s">
        <v>16</v>
      </c>
      <c r="E123" s="30">
        <f t="shared" si="1"/>
        <v>10117.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6</v>
      </c>
      <c r="B124" s="71">
        <v>67.900000000000006</v>
      </c>
      <c r="C124" s="29" t="s">
        <v>10107</v>
      </c>
      <c r="D124" s="29" t="s">
        <v>16</v>
      </c>
      <c r="E124" s="30">
        <f t="shared" si="1"/>
        <v>1086.4000000000001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52</v>
      </c>
      <c r="B125" s="71">
        <v>67.900000000000006</v>
      </c>
      <c r="C125" s="29" t="s">
        <v>13716</v>
      </c>
      <c r="D125" s="29" t="s">
        <v>16</v>
      </c>
      <c r="E125" s="30">
        <f t="shared" si="1"/>
        <v>17110.80000000000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0</v>
      </c>
      <c r="B126" s="71">
        <v>67.86</v>
      </c>
      <c r="C126" s="29" t="s">
        <v>13717</v>
      </c>
      <c r="D126" s="29" t="s">
        <v>16</v>
      </c>
      <c r="E126" s="30">
        <f t="shared" si="1"/>
        <v>8821.7999999999993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43</v>
      </c>
      <c r="B127" s="71">
        <v>67.86</v>
      </c>
      <c r="C127" s="29" t="s">
        <v>13718</v>
      </c>
      <c r="D127" s="29" t="s">
        <v>16</v>
      </c>
      <c r="E127" s="30">
        <f t="shared" si="1"/>
        <v>16489.9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71</v>
      </c>
      <c r="B128" s="71">
        <v>67.819999999999993</v>
      </c>
      <c r="C128" s="29" t="s">
        <v>13718</v>
      </c>
      <c r="D128" s="29" t="s">
        <v>16</v>
      </c>
      <c r="E128" s="30">
        <f t="shared" si="1"/>
        <v>4815.219999999999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75</v>
      </c>
      <c r="B129" s="71">
        <v>67.819999999999993</v>
      </c>
      <c r="C129" s="29" t="s">
        <v>13718</v>
      </c>
      <c r="D129" s="29" t="s">
        <v>16</v>
      </c>
      <c r="E129" s="30">
        <f t="shared" si="1"/>
        <v>5086.499999999999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54</v>
      </c>
      <c r="B130" s="71">
        <v>67.819999999999993</v>
      </c>
      <c r="C130" s="29" t="s">
        <v>5985</v>
      </c>
      <c r="D130" s="29" t="s">
        <v>16</v>
      </c>
      <c r="E130" s="30">
        <f t="shared" ref="E130:E193" si="2">A130*B130</f>
        <v>10444.279999999999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9</v>
      </c>
      <c r="B131" s="71">
        <v>67.86</v>
      </c>
      <c r="C131" s="29" t="s">
        <v>11205</v>
      </c>
      <c r="D131" s="29" t="s">
        <v>16</v>
      </c>
      <c r="E131" s="30">
        <f t="shared" si="2"/>
        <v>8753.9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5</v>
      </c>
      <c r="B132" s="71">
        <v>67.84</v>
      </c>
      <c r="C132" s="29" t="s">
        <v>4685</v>
      </c>
      <c r="D132" s="29" t="s">
        <v>16</v>
      </c>
      <c r="E132" s="30">
        <f t="shared" si="2"/>
        <v>7801.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12</v>
      </c>
      <c r="B133" s="71">
        <v>67.88</v>
      </c>
      <c r="C133" s="29" t="s">
        <v>11207</v>
      </c>
      <c r="D133" s="29" t="s">
        <v>16</v>
      </c>
      <c r="E133" s="30">
        <f t="shared" si="2"/>
        <v>7602.5599999999995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8</v>
      </c>
      <c r="B134" s="71">
        <v>67.900000000000006</v>
      </c>
      <c r="C134" s="29" t="s">
        <v>7210</v>
      </c>
      <c r="D134" s="29" t="s">
        <v>16</v>
      </c>
      <c r="E134" s="30">
        <f t="shared" si="2"/>
        <v>543.2000000000000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83</v>
      </c>
      <c r="B135" s="71">
        <v>67.900000000000006</v>
      </c>
      <c r="C135" s="29" t="s">
        <v>12553</v>
      </c>
      <c r="D135" s="29" t="s">
        <v>16</v>
      </c>
      <c r="E135" s="30">
        <f t="shared" si="2"/>
        <v>12425.7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8</v>
      </c>
      <c r="B136" s="71">
        <v>67.88</v>
      </c>
      <c r="C136" s="29" t="s">
        <v>1675</v>
      </c>
      <c r="D136" s="29" t="s">
        <v>16</v>
      </c>
      <c r="E136" s="30">
        <f t="shared" si="2"/>
        <v>9367.4399999999987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3</v>
      </c>
      <c r="B137" s="71">
        <v>67.900000000000006</v>
      </c>
      <c r="C137" s="29" t="s">
        <v>13434</v>
      </c>
      <c r="D137" s="29" t="s">
        <v>16</v>
      </c>
      <c r="E137" s="30">
        <f t="shared" si="2"/>
        <v>7672.700000000000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1</v>
      </c>
      <c r="B138" s="71">
        <v>67.84</v>
      </c>
      <c r="C138" s="29" t="s">
        <v>13719</v>
      </c>
      <c r="D138" s="29" t="s">
        <v>16</v>
      </c>
      <c r="E138" s="30">
        <f t="shared" si="2"/>
        <v>8887.04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05</v>
      </c>
      <c r="B139" s="71">
        <v>67.84</v>
      </c>
      <c r="C139" s="29" t="s">
        <v>13438</v>
      </c>
      <c r="D139" s="29" t="s">
        <v>16</v>
      </c>
      <c r="E139" s="30">
        <f t="shared" si="2"/>
        <v>7123.2000000000007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21</v>
      </c>
      <c r="B140" s="71">
        <v>67.84</v>
      </c>
      <c r="C140" s="29" t="s">
        <v>13438</v>
      </c>
      <c r="D140" s="29" t="s">
        <v>16</v>
      </c>
      <c r="E140" s="30">
        <f t="shared" si="2"/>
        <v>1424.6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4</v>
      </c>
      <c r="B141" s="71">
        <v>67.819999999999993</v>
      </c>
      <c r="C141" s="29" t="s">
        <v>13720</v>
      </c>
      <c r="D141" s="29" t="s">
        <v>16</v>
      </c>
      <c r="E141" s="30">
        <f t="shared" si="2"/>
        <v>7731.4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49</v>
      </c>
      <c r="B142" s="71">
        <v>67.78</v>
      </c>
      <c r="C142" s="29" t="s">
        <v>13721</v>
      </c>
      <c r="D142" s="29" t="s">
        <v>16</v>
      </c>
      <c r="E142" s="30">
        <f t="shared" si="2"/>
        <v>10099.21999999999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8</v>
      </c>
      <c r="B143" s="71">
        <v>67.78</v>
      </c>
      <c r="C143" s="29" t="s">
        <v>13722</v>
      </c>
      <c r="D143" s="29" t="s">
        <v>16</v>
      </c>
      <c r="E143" s="30">
        <f t="shared" si="2"/>
        <v>542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08</v>
      </c>
      <c r="B144" s="71">
        <v>67.78</v>
      </c>
      <c r="C144" s="29" t="s">
        <v>13722</v>
      </c>
      <c r="D144" s="29" t="s">
        <v>16</v>
      </c>
      <c r="E144" s="30">
        <f t="shared" si="2"/>
        <v>7320.2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82</v>
      </c>
      <c r="B145" s="71">
        <v>67.86</v>
      </c>
      <c r="C145" s="29" t="s">
        <v>13723</v>
      </c>
      <c r="D145" s="29" t="s">
        <v>16</v>
      </c>
      <c r="E145" s="30">
        <f t="shared" si="2"/>
        <v>19136.5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1</v>
      </c>
      <c r="B146" s="71">
        <v>67.819999999999993</v>
      </c>
      <c r="C146" s="29" t="s">
        <v>13724</v>
      </c>
      <c r="D146" s="29" t="s">
        <v>16</v>
      </c>
      <c r="E146" s="30">
        <f t="shared" si="2"/>
        <v>2102.419999999999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2</v>
      </c>
      <c r="B147" s="71">
        <v>67.819999999999993</v>
      </c>
      <c r="C147" s="29" t="s">
        <v>13724</v>
      </c>
      <c r="D147" s="29" t="s">
        <v>16</v>
      </c>
      <c r="E147" s="30">
        <f t="shared" si="2"/>
        <v>8274.0399999999991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1</v>
      </c>
      <c r="B148" s="71">
        <v>67.78</v>
      </c>
      <c r="C148" s="29" t="s">
        <v>3690</v>
      </c>
      <c r="D148" s="29" t="s">
        <v>16</v>
      </c>
      <c r="E148" s="30">
        <f t="shared" si="2"/>
        <v>3456.7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64</v>
      </c>
      <c r="B149" s="71">
        <v>67.78</v>
      </c>
      <c r="C149" s="29" t="s">
        <v>3690</v>
      </c>
      <c r="D149" s="29" t="s">
        <v>16</v>
      </c>
      <c r="E149" s="30">
        <f t="shared" si="2"/>
        <v>4337.92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43</v>
      </c>
      <c r="B150" s="71">
        <v>67.739999999999995</v>
      </c>
      <c r="C150" s="29" t="s">
        <v>13725</v>
      </c>
      <c r="D150" s="29" t="s">
        <v>16</v>
      </c>
      <c r="E150" s="30">
        <f t="shared" si="2"/>
        <v>2912.819999999999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90</v>
      </c>
      <c r="B151" s="71">
        <v>67.739999999999995</v>
      </c>
      <c r="C151" s="29" t="s">
        <v>13725</v>
      </c>
      <c r="D151" s="29" t="s">
        <v>16</v>
      </c>
      <c r="E151" s="30">
        <f t="shared" si="2"/>
        <v>6096.5999999999995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4</v>
      </c>
      <c r="B152" s="71">
        <v>67.8</v>
      </c>
      <c r="C152" s="29" t="s">
        <v>13726</v>
      </c>
      <c r="D152" s="29" t="s">
        <v>16</v>
      </c>
      <c r="E152" s="30">
        <f t="shared" si="2"/>
        <v>9763.1999999999989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0</v>
      </c>
      <c r="B153" s="71">
        <v>67.84</v>
      </c>
      <c r="C153" s="29" t="s">
        <v>13727</v>
      </c>
      <c r="D153" s="29" t="s">
        <v>16</v>
      </c>
      <c r="E153" s="30">
        <f t="shared" si="2"/>
        <v>678.40000000000009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0</v>
      </c>
      <c r="B154" s="71">
        <v>67.84</v>
      </c>
      <c r="C154" s="29" t="s">
        <v>13727</v>
      </c>
      <c r="D154" s="29" t="s">
        <v>16</v>
      </c>
      <c r="E154" s="30">
        <f t="shared" si="2"/>
        <v>678.40000000000009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8</v>
      </c>
      <c r="B155" s="71">
        <v>67.84</v>
      </c>
      <c r="C155" s="29" t="s">
        <v>13728</v>
      </c>
      <c r="D155" s="29" t="s">
        <v>16</v>
      </c>
      <c r="E155" s="30">
        <f t="shared" si="2"/>
        <v>8683.5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3</v>
      </c>
      <c r="B156" s="71">
        <v>67.8</v>
      </c>
      <c r="C156" s="29" t="s">
        <v>13729</v>
      </c>
      <c r="D156" s="29" t="s">
        <v>16</v>
      </c>
      <c r="E156" s="30">
        <f t="shared" si="2"/>
        <v>1559.3999999999999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4</v>
      </c>
      <c r="B157" s="71">
        <v>67.760000000000005</v>
      </c>
      <c r="C157" s="29" t="s">
        <v>13730</v>
      </c>
      <c r="D157" s="29" t="s">
        <v>16</v>
      </c>
      <c r="E157" s="30">
        <f t="shared" si="2"/>
        <v>7724.6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08</v>
      </c>
      <c r="B158" s="71">
        <v>67.760000000000005</v>
      </c>
      <c r="C158" s="29" t="s">
        <v>7963</v>
      </c>
      <c r="D158" s="29" t="s">
        <v>16</v>
      </c>
      <c r="E158" s="30">
        <f t="shared" si="2"/>
        <v>14094.08000000000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6</v>
      </c>
      <c r="B159" s="71">
        <v>67.760000000000005</v>
      </c>
      <c r="C159" s="29" t="s">
        <v>2069</v>
      </c>
      <c r="D159" s="29" t="s">
        <v>16</v>
      </c>
      <c r="E159" s="30">
        <f t="shared" si="2"/>
        <v>7860.160000000000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49</v>
      </c>
      <c r="B160" s="71">
        <v>67.739999999999995</v>
      </c>
      <c r="C160" s="29" t="s">
        <v>13731</v>
      </c>
      <c r="D160" s="29" t="s">
        <v>16</v>
      </c>
      <c r="E160" s="30">
        <f t="shared" si="2"/>
        <v>3319.259999999999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65</v>
      </c>
      <c r="B161" s="71">
        <v>67.739999999999995</v>
      </c>
      <c r="C161" s="29" t="s">
        <v>13732</v>
      </c>
      <c r="D161" s="29" t="s">
        <v>16</v>
      </c>
      <c r="E161" s="30">
        <f t="shared" si="2"/>
        <v>4403.0999999999995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7</v>
      </c>
      <c r="B162" s="71">
        <v>67.7</v>
      </c>
      <c r="C162" s="29" t="s">
        <v>13733</v>
      </c>
      <c r="D162" s="29" t="s">
        <v>16</v>
      </c>
      <c r="E162" s="30">
        <f t="shared" si="2"/>
        <v>7920.900000000000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82</v>
      </c>
      <c r="B163" s="71">
        <v>67.739999999999995</v>
      </c>
      <c r="C163" s="29" t="s">
        <v>13734</v>
      </c>
      <c r="D163" s="29" t="s">
        <v>16</v>
      </c>
      <c r="E163" s="30">
        <f t="shared" si="2"/>
        <v>19102.6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4</v>
      </c>
      <c r="B164" s="71">
        <v>67.739999999999995</v>
      </c>
      <c r="C164" s="29" t="s">
        <v>13735</v>
      </c>
      <c r="D164" s="29" t="s">
        <v>16</v>
      </c>
      <c r="E164" s="30">
        <f t="shared" si="2"/>
        <v>8399.7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3</v>
      </c>
      <c r="B165" s="71">
        <v>67.7</v>
      </c>
      <c r="C165" s="29" t="s">
        <v>6278</v>
      </c>
      <c r="D165" s="29" t="s">
        <v>16</v>
      </c>
      <c r="E165" s="30">
        <f t="shared" si="2"/>
        <v>7650.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89</v>
      </c>
      <c r="B166" s="71">
        <v>67.760000000000005</v>
      </c>
      <c r="C166" s="29" t="s">
        <v>13736</v>
      </c>
      <c r="D166" s="29" t="s">
        <v>16</v>
      </c>
      <c r="E166" s="30">
        <f t="shared" si="2"/>
        <v>19582.64000000000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57</v>
      </c>
      <c r="B167" s="71">
        <v>67.72</v>
      </c>
      <c r="C167" s="29" t="s">
        <v>7228</v>
      </c>
      <c r="D167" s="29" t="s">
        <v>16</v>
      </c>
      <c r="E167" s="30">
        <f t="shared" si="2"/>
        <v>3860.0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47</v>
      </c>
      <c r="B168" s="71">
        <v>67.84</v>
      </c>
      <c r="C168" s="29" t="s">
        <v>4364</v>
      </c>
      <c r="D168" s="29" t="s">
        <v>16</v>
      </c>
      <c r="E168" s="30">
        <f t="shared" si="2"/>
        <v>9972.480000000001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7</v>
      </c>
      <c r="B169" s="71">
        <v>67.8</v>
      </c>
      <c r="C169" s="29" t="s">
        <v>1721</v>
      </c>
      <c r="D169" s="29" t="s">
        <v>16</v>
      </c>
      <c r="E169" s="30">
        <f t="shared" si="2"/>
        <v>8610.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92</v>
      </c>
      <c r="B170" s="71">
        <v>67.739999999999995</v>
      </c>
      <c r="C170" s="29" t="s">
        <v>5264</v>
      </c>
      <c r="D170" s="29" t="s">
        <v>16</v>
      </c>
      <c r="E170" s="30">
        <f t="shared" si="2"/>
        <v>13006.07999999999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5</v>
      </c>
      <c r="B171" s="71">
        <v>67.78</v>
      </c>
      <c r="C171" s="29" t="s">
        <v>13737</v>
      </c>
      <c r="D171" s="29" t="s">
        <v>16</v>
      </c>
      <c r="E171" s="30">
        <f t="shared" si="2"/>
        <v>7794.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30</v>
      </c>
      <c r="B172" s="71">
        <v>67.819999999999993</v>
      </c>
      <c r="C172" s="29" t="s">
        <v>13738</v>
      </c>
      <c r="D172" s="29" t="s">
        <v>16</v>
      </c>
      <c r="E172" s="30">
        <f t="shared" si="2"/>
        <v>2034.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89</v>
      </c>
      <c r="B173" s="71">
        <v>67.819999999999993</v>
      </c>
      <c r="C173" s="29" t="s">
        <v>13738</v>
      </c>
      <c r="D173" s="29" t="s">
        <v>16</v>
      </c>
      <c r="E173" s="30">
        <f t="shared" si="2"/>
        <v>6035.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7</v>
      </c>
      <c r="B174" s="71">
        <v>67.78</v>
      </c>
      <c r="C174" s="29" t="s">
        <v>13147</v>
      </c>
      <c r="D174" s="29" t="s">
        <v>16</v>
      </c>
      <c r="E174" s="30">
        <f t="shared" si="2"/>
        <v>7930.2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15</v>
      </c>
      <c r="B175" s="71">
        <v>67.819999999999993</v>
      </c>
      <c r="C175" s="29" t="s">
        <v>13739</v>
      </c>
      <c r="D175" s="29" t="s">
        <v>16</v>
      </c>
      <c r="E175" s="30">
        <f t="shared" si="2"/>
        <v>14581.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3</v>
      </c>
      <c r="B176" s="71">
        <v>67.900000000000006</v>
      </c>
      <c r="C176" s="29" t="s">
        <v>12318</v>
      </c>
      <c r="D176" s="29" t="s">
        <v>16</v>
      </c>
      <c r="E176" s="30">
        <f t="shared" si="2"/>
        <v>7672.7000000000007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82</v>
      </c>
      <c r="B177" s="71">
        <v>67.94</v>
      </c>
      <c r="C177" s="29" t="s">
        <v>10537</v>
      </c>
      <c r="D177" s="29" t="s">
        <v>16</v>
      </c>
      <c r="E177" s="30">
        <f t="shared" si="2"/>
        <v>25953.07999999999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7</v>
      </c>
      <c r="B178" s="71">
        <v>67.98</v>
      </c>
      <c r="C178" s="29" t="s">
        <v>10161</v>
      </c>
      <c r="D178" s="29" t="s">
        <v>16</v>
      </c>
      <c r="E178" s="30">
        <f t="shared" si="2"/>
        <v>7953.66000000000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0</v>
      </c>
      <c r="B179" s="71">
        <v>67.98</v>
      </c>
      <c r="C179" s="29" t="s">
        <v>10161</v>
      </c>
      <c r="D179" s="29" t="s">
        <v>16</v>
      </c>
      <c r="E179" s="30">
        <f t="shared" si="2"/>
        <v>10197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49</v>
      </c>
      <c r="B180" s="71">
        <v>68.02</v>
      </c>
      <c r="C180" s="29" t="s">
        <v>13740</v>
      </c>
      <c r="D180" s="29" t="s">
        <v>16</v>
      </c>
      <c r="E180" s="30">
        <f t="shared" si="2"/>
        <v>10134.9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74</v>
      </c>
      <c r="B181" s="71">
        <v>68.02</v>
      </c>
      <c r="C181" s="29" t="s">
        <v>13740</v>
      </c>
      <c r="D181" s="29" t="s">
        <v>16</v>
      </c>
      <c r="E181" s="30">
        <f t="shared" si="2"/>
        <v>5033.479999999999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5</v>
      </c>
      <c r="B182" s="71">
        <v>68.040000000000006</v>
      </c>
      <c r="C182" s="29" t="s">
        <v>13741</v>
      </c>
      <c r="D182" s="29" t="s">
        <v>16</v>
      </c>
      <c r="E182" s="30">
        <f t="shared" si="2"/>
        <v>340.200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303</v>
      </c>
      <c r="B183" s="71">
        <v>68.040000000000006</v>
      </c>
      <c r="C183" s="29" t="s">
        <v>13741</v>
      </c>
      <c r="D183" s="29" t="s">
        <v>16</v>
      </c>
      <c r="E183" s="30">
        <f t="shared" si="2"/>
        <v>20616.120000000003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00</v>
      </c>
      <c r="B184" s="71">
        <v>68.08</v>
      </c>
      <c r="C184" s="29" t="s">
        <v>3346</v>
      </c>
      <c r="D184" s="29" t="s">
        <v>16</v>
      </c>
      <c r="E184" s="30">
        <f t="shared" si="2"/>
        <v>68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53</v>
      </c>
      <c r="B185" s="71">
        <v>68.08</v>
      </c>
      <c r="C185" s="29" t="s">
        <v>3346</v>
      </c>
      <c r="D185" s="29" t="s">
        <v>16</v>
      </c>
      <c r="E185" s="30">
        <f t="shared" si="2"/>
        <v>10416.24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61</v>
      </c>
      <c r="B186" s="71">
        <v>68.099999999999994</v>
      </c>
      <c r="C186" s="29" t="s">
        <v>13742</v>
      </c>
      <c r="D186" s="29" t="s">
        <v>16</v>
      </c>
      <c r="E186" s="30">
        <f t="shared" si="2"/>
        <v>4154.0999999999995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64</v>
      </c>
      <c r="B187" s="71">
        <v>68.099999999999994</v>
      </c>
      <c r="C187" s="29" t="s">
        <v>13743</v>
      </c>
      <c r="D187" s="29" t="s">
        <v>16</v>
      </c>
      <c r="E187" s="30">
        <f t="shared" si="2"/>
        <v>11168.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00</v>
      </c>
      <c r="B188" s="71">
        <v>68.099999999999994</v>
      </c>
      <c r="C188" s="29" t="s">
        <v>372</v>
      </c>
      <c r="D188" s="29" t="s">
        <v>16</v>
      </c>
      <c r="E188" s="30">
        <f t="shared" si="2"/>
        <v>6809.999999999999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5</v>
      </c>
      <c r="B189" s="71">
        <v>68.099999999999994</v>
      </c>
      <c r="C189" s="29" t="s">
        <v>12214</v>
      </c>
      <c r="D189" s="29" t="s">
        <v>16</v>
      </c>
      <c r="E189" s="30">
        <f t="shared" si="2"/>
        <v>340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5</v>
      </c>
      <c r="B190" s="71">
        <v>68.099999999999994</v>
      </c>
      <c r="C190" s="29" t="s">
        <v>12214</v>
      </c>
      <c r="D190" s="29" t="s">
        <v>16</v>
      </c>
      <c r="E190" s="30">
        <f t="shared" si="2"/>
        <v>340.5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06</v>
      </c>
      <c r="B191" s="71">
        <v>68.099999999999994</v>
      </c>
      <c r="C191" s="29" t="s">
        <v>10858</v>
      </c>
      <c r="D191" s="29" t="s">
        <v>16</v>
      </c>
      <c r="E191" s="30">
        <f t="shared" si="2"/>
        <v>7218.5999999999995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9</v>
      </c>
      <c r="B192" s="71">
        <v>68.099999999999994</v>
      </c>
      <c r="C192" s="29" t="s">
        <v>10858</v>
      </c>
      <c r="D192" s="29" t="s">
        <v>16</v>
      </c>
      <c r="E192" s="30">
        <f t="shared" si="2"/>
        <v>1293.899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6</v>
      </c>
      <c r="B193" s="71">
        <v>68.260000000000005</v>
      </c>
      <c r="C193" s="29" t="s">
        <v>13744</v>
      </c>
      <c r="D193" s="29" t="s">
        <v>16</v>
      </c>
      <c r="E193" s="30">
        <f t="shared" si="2"/>
        <v>3139.9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9</v>
      </c>
      <c r="B194" s="71">
        <v>68.260000000000005</v>
      </c>
      <c r="C194" s="29" t="s">
        <v>13744</v>
      </c>
      <c r="D194" s="29" t="s">
        <v>16</v>
      </c>
      <c r="E194" s="30">
        <f t="shared" ref="E194:E257" si="3">A194*B194</f>
        <v>8805.540000000000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89</v>
      </c>
      <c r="B195" s="71">
        <v>68.28</v>
      </c>
      <c r="C195" s="29" t="s">
        <v>384</v>
      </c>
      <c r="D195" s="29" t="s">
        <v>16</v>
      </c>
      <c r="E195" s="30">
        <f t="shared" si="3"/>
        <v>19732.9200000000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40</v>
      </c>
      <c r="B196" s="71">
        <v>68.22</v>
      </c>
      <c r="C196" s="29" t="s">
        <v>13745</v>
      </c>
      <c r="D196" s="29" t="s">
        <v>16</v>
      </c>
      <c r="E196" s="30">
        <f t="shared" si="3"/>
        <v>16372.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5</v>
      </c>
      <c r="B197" s="71">
        <v>68.3</v>
      </c>
      <c r="C197" s="29" t="s">
        <v>13746</v>
      </c>
      <c r="D197" s="29" t="s">
        <v>16</v>
      </c>
      <c r="E197" s="30">
        <f t="shared" si="3"/>
        <v>9220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305</v>
      </c>
      <c r="B198" s="71">
        <v>68.36</v>
      </c>
      <c r="C198" s="29" t="s">
        <v>13747</v>
      </c>
      <c r="D198" s="29" t="s">
        <v>16</v>
      </c>
      <c r="E198" s="30">
        <f t="shared" si="3"/>
        <v>20849.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06</v>
      </c>
      <c r="B199" s="71">
        <v>68.34</v>
      </c>
      <c r="C199" s="29" t="s">
        <v>1768</v>
      </c>
      <c r="D199" s="29" t="s">
        <v>16</v>
      </c>
      <c r="E199" s="30">
        <f t="shared" si="3"/>
        <v>14078.0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6</v>
      </c>
      <c r="B200" s="71">
        <v>68.36</v>
      </c>
      <c r="C200" s="29" t="s">
        <v>13748</v>
      </c>
      <c r="D200" s="29" t="s">
        <v>16</v>
      </c>
      <c r="E200" s="30">
        <f t="shared" si="3"/>
        <v>9296.959999999999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46</v>
      </c>
      <c r="B201" s="71">
        <v>68.34</v>
      </c>
      <c r="C201" s="29" t="s">
        <v>13749</v>
      </c>
      <c r="D201" s="29" t="s">
        <v>16</v>
      </c>
      <c r="E201" s="30">
        <f t="shared" si="3"/>
        <v>16811.6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57</v>
      </c>
      <c r="B202" s="71">
        <v>68.3</v>
      </c>
      <c r="C202" s="29" t="s">
        <v>13750</v>
      </c>
      <c r="D202" s="29" t="s">
        <v>16</v>
      </c>
      <c r="E202" s="30">
        <f t="shared" si="3"/>
        <v>3893.1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57</v>
      </c>
      <c r="B203" s="71">
        <v>68.3</v>
      </c>
      <c r="C203" s="29" t="s">
        <v>13750</v>
      </c>
      <c r="D203" s="29" t="s">
        <v>16</v>
      </c>
      <c r="E203" s="30">
        <f t="shared" si="3"/>
        <v>3893.1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08</v>
      </c>
      <c r="B204" s="71">
        <v>68.3</v>
      </c>
      <c r="C204" s="29" t="s">
        <v>13750</v>
      </c>
      <c r="D204" s="29" t="s">
        <v>16</v>
      </c>
      <c r="E204" s="30">
        <f t="shared" si="3"/>
        <v>7376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22</v>
      </c>
      <c r="B205" s="71">
        <v>68.28</v>
      </c>
      <c r="C205" s="29" t="s">
        <v>13751</v>
      </c>
      <c r="D205" s="29" t="s">
        <v>16</v>
      </c>
      <c r="E205" s="30">
        <f t="shared" si="3"/>
        <v>8330.1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1</v>
      </c>
      <c r="B206" s="71">
        <v>68.22</v>
      </c>
      <c r="C206" s="29" t="s">
        <v>13752</v>
      </c>
      <c r="D206" s="29" t="s">
        <v>16</v>
      </c>
      <c r="E206" s="30">
        <f t="shared" si="3"/>
        <v>10983.4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4</v>
      </c>
      <c r="B207" s="71">
        <v>68.180000000000007</v>
      </c>
      <c r="C207" s="29" t="s">
        <v>400</v>
      </c>
      <c r="D207" s="29" t="s">
        <v>16</v>
      </c>
      <c r="E207" s="30">
        <f t="shared" si="3"/>
        <v>7772.5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5</v>
      </c>
      <c r="B208" s="71">
        <v>68.16</v>
      </c>
      <c r="C208" s="29" t="s">
        <v>13753</v>
      </c>
      <c r="D208" s="29" t="s">
        <v>16</v>
      </c>
      <c r="E208" s="30">
        <f t="shared" si="3"/>
        <v>7838.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0</v>
      </c>
      <c r="B209" s="71">
        <v>68.099999999999994</v>
      </c>
      <c r="C209" s="29" t="s">
        <v>5703</v>
      </c>
      <c r="D209" s="29" t="s">
        <v>16</v>
      </c>
      <c r="E209" s="30">
        <f t="shared" si="3"/>
        <v>136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92</v>
      </c>
      <c r="B210" s="71">
        <v>68.099999999999994</v>
      </c>
      <c r="C210" s="29" t="s">
        <v>5703</v>
      </c>
      <c r="D210" s="29" t="s">
        <v>16</v>
      </c>
      <c r="E210" s="30">
        <f t="shared" si="3"/>
        <v>6265.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1</v>
      </c>
      <c r="B211" s="71">
        <v>68.099999999999994</v>
      </c>
      <c r="C211" s="29" t="s">
        <v>2135</v>
      </c>
      <c r="D211" s="29" t="s">
        <v>16</v>
      </c>
      <c r="E211" s="30">
        <f t="shared" si="3"/>
        <v>8921.099999999998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8</v>
      </c>
      <c r="B212" s="71">
        <v>68.180000000000007</v>
      </c>
      <c r="C212" s="29" t="s">
        <v>3082</v>
      </c>
      <c r="D212" s="29" t="s">
        <v>16</v>
      </c>
      <c r="E212" s="30">
        <f t="shared" si="3"/>
        <v>9408.8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1</v>
      </c>
      <c r="B213" s="71">
        <v>68.14</v>
      </c>
      <c r="C213" s="29" t="s">
        <v>11251</v>
      </c>
      <c r="D213" s="29" t="s">
        <v>16</v>
      </c>
      <c r="E213" s="30">
        <f t="shared" si="3"/>
        <v>8244.9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4</v>
      </c>
      <c r="B214" s="71">
        <v>68.099999999999994</v>
      </c>
      <c r="C214" s="29" t="s">
        <v>6319</v>
      </c>
      <c r="D214" s="29" t="s">
        <v>16</v>
      </c>
      <c r="E214" s="30">
        <f t="shared" si="3"/>
        <v>8444.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93</v>
      </c>
      <c r="B215" s="71">
        <v>68.06</v>
      </c>
      <c r="C215" s="29" t="s">
        <v>10557</v>
      </c>
      <c r="D215" s="29" t="s">
        <v>16</v>
      </c>
      <c r="E215" s="30">
        <f t="shared" si="3"/>
        <v>6329.5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88</v>
      </c>
      <c r="B216" s="71">
        <v>68.28</v>
      </c>
      <c r="C216" s="29" t="s">
        <v>3089</v>
      </c>
      <c r="D216" s="29" t="s">
        <v>16</v>
      </c>
      <c r="E216" s="30">
        <f t="shared" si="3"/>
        <v>6008.64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65</v>
      </c>
      <c r="B217" s="71">
        <v>68.28</v>
      </c>
      <c r="C217" s="29" t="s">
        <v>3089</v>
      </c>
      <c r="D217" s="29" t="s">
        <v>16</v>
      </c>
      <c r="E217" s="30">
        <f t="shared" si="3"/>
        <v>11266.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33</v>
      </c>
      <c r="B218" s="71">
        <v>68.239999999999995</v>
      </c>
      <c r="C218" s="29" t="s">
        <v>13505</v>
      </c>
      <c r="D218" s="29" t="s">
        <v>16</v>
      </c>
      <c r="E218" s="30">
        <f t="shared" si="3"/>
        <v>2251.919999999999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42</v>
      </c>
      <c r="B219" s="71">
        <v>68.239999999999995</v>
      </c>
      <c r="C219" s="29" t="s">
        <v>13505</v>
      </c>
      <c r="D219" s="29" t="s">
        <v>16</v>
      </c>
      <c r="E219" s="30">
        <f t="shared" si="3"/>
        <v>9690.0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5</v>
      </c>
      <c r="B220" s="71">
        <v>68.14</v>
      </c>
      <c r="C220" s="29" t="s">
        <v>3802</v>
      </c>
      <c r="D220" s="29" t="s">
        <v>16</v>
      </c>
      <c r="E220" s="30">
        <f t="shared" si="3"/>
        <v>7836.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3</v>
      </c>
      <c r="B221" s="71">
        <v>68.239999999999995</v>
      </c>
      <c r="C221" s="29" t="s">
        <v>3807</v>
      </c>
      <c r="D221" s="29" t="s">
        <v>16</v>
      </c>
      <c r="E221" s="30">
        <f t="shared" si="3"/>
        <v>8393.519999999998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36</v>
      </c>
      <c r="B222" s="71">
        <v>68.22</v>
      </c>
      <c r="C222" s="29" t="s">
        <v>13754</v>
      </c>
      <c r="D222" s="29" t="s">
        <v>16</v>
      </c>
      <c r="E222" s="30">
        <f t="shared" si="3"/>
        <v>9277.9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6</v>
      </c>
      <c r="B223" s="71">
        <v>68.260000000000005</v>
      </c>
      <c r="C223" s="29" t="s">
        <v>1783</v>
      </c>
      <c r="D223" s="29" t="s">
        <v>16</v>
      </c>
      <c r="E223" s="30">
        <f t="shared" si="3"/>
        <v>7918.160000000000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66</v>
      </c>
      <c r="B224" s="71">
        <v>68.3</v>
      </c>
      <c r="C224" s="29" t="s">
        <v>3808</v>
      </c>
      <c r="D224" s="29" t="s">
        <v>16</v>
      </c>
      <c r="E224" s="30">
        <f t="shared" si="3"/>
        <v>4507.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3</v>
      </c>
      <c r="B225" s="71">
        <v>68.44</v>
      </c>
      <c r="C225" s="29" t="s">
        <v>974</v>
      </c>
      <c r="D225" s="29" t="s">
        <v>16</v>
      </c>
      <c r="E225" s="30">
        <f t="shared" si="3"/>
        <v>9786.9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6</v>
      </c>
      <c r="B226" s="71">
        <v>68.44</v>
      </c>
      <c r="C226" s="29" t="s">
        <v>668</v>
      </c>
      <c r="D226" s="29" t="s">
        <v>16</v>
      </c>
      <c r="E226" s="30">
        <f t="shared" si="3"/>
        <v>410.6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07</v>
      </c>
      <c r="B227" s="71">
        <v>68.44</v>
      </c>
      <c r="C227" s="29" t="s">
        <v>668</v>
      </c>
      <c r="D227" s="29" t="s">
        <v>16</v>
      </c>
      <c r="E227" s="30">
        <f t="shared" si="3"/>
        <v>7323.0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2</v>
      </c>
      <c r="B228" s="71">
        <v>68.38</v>
      </c>
      <c r="C228" s="29" t="s">
        <v>8756</v>
      </c>
      <c r="D228" s="29" t="s">
        <v>16</v>
      </c>
      <c r="E228" s="30">
        <f t="shared" si="3"/>
        <v>7658.5599999999995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63</v>
      </c>
      <c r="B229" s="71">
        <v>68.28</v>
      </c>
      <c r="C229" s="29" t="s">
        <v>7995</v>
      </c>
      <c r="D229" s="29" t="s">
        <v>16</v>
      </c>
      <c r="E229" s="30">
        <f t="shared" si="3"/>
        <v>11129.6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7</v>
      </c>
      <c r="B230" s="71">
        <v>68.260000000000005</v>
      </c>
      <c r="C230" s="29" t="s">
        <v>975</v>
      </c>
      <c r="D230" s="29" t="s">
        <v>16</v>
      </c>
      <c r="E230" s="30">
        <f t="shared" si="3"/>
        <v>7986.42000000000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64</v>
      </c>
      <c r="B231" s="71">
        <v>68.22</v>
      </c>
      <c r="C231" s="29" t="s">
        <v>13755</v>
      </c>
      <c r="D231" s="29" t="s">
        <v>16</v>
      </c>
      <c r="E231" s="30">
        <f t="shared" si="3"/>
        <v>4366.0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71</v>
      </c>
      <c r="B232" s="71">
        <v>68.22</v>
      </c>
      <c r="C232" s="29" t="s">
        <v>13755</v>
      </c>
      <c r="D232" s="29" t="s">
        <v>16</v>
      </c>
      <c r="E232" s="30">
        <f t="shared" si="3"/>
        <v>4843.6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2</v>
      </c>
      <c r="B233" s="71">
        <v>68.22</v>
      </c>
      <c r="C233" s="29" t="s">
        <v>3096</v>
      </c>
      <c r="D233" s="29" t="s">
        <v>16</v>
      </c>
      <c r="E233" s="30">
        <f t="shared" si="3"/>
        <v>8322.8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2</v>
      </c>
      <c r="B234" s="71">
        <v>68.22</v>
      </c>
      <c r="C234" s="64" t="s">
        <v>9318</v>
      </c>
      <c r="D234" s="64" t="s">
        <v>16</v>
      </c>
      <c r="E234" s="30">
        <f t="shared" si="3"/>
        <v>9005.03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9</v>
      </c>
      <c r="B235" s="71">
        <v>68.22</v>
      </c>
      <c r="C235" s="64" t="s">
        <v>10566</v>
      </c>
      <c r="D235" s="64" t="s">
        <v>16</v>
      </c>
      <c r="E235" s="30">
        <f t="shared" si="3"/>
        <v>8118.1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56</v>
      </c>
      <c r="B236" s="71">
        <v>68.180000000000007</v>
      </c>
      <c r="C236" s="64" t="s">
        <v>1792</v>
      </c>
      <c r="D236" s="64" t="s">
        <v>16</v>
      </c>
      <c r="E236" s="30">
        <f t="shared" si="3"/>
        <v>10636.08000000000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6</v>
      </c>
      <c r="B237" s="71">
        <v>68.180000000000007</v>
      </c>
      <c r="C237" s="64" t="s">
        <v>7838</v>
      </c>
      <c r="D237" s="64" t="s">
        <v>16</v>
      </c>
      <c r="E237" s="30">
        <f t="shared" si="3"/>
        <v>8590.6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4</v>
      </c>
      <c r="B238" s="71">
        <v>68.180000000000007</v>
      </c>
      <c r="C238" s="64" t="s">
        <v>11445</v>
      </c>
      <c r="D238" s="64" t="s">
        <v>16</v>
      </c>
      <c r="E238" s="30">
        <f t="shared" si="3"/>
        <v>7772.5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5</v>
      </c>
      <c r="B239" s="71">
        <v>68.180000000000007</v>
      </c>
      <c r="C239" s="64" t="s">
        <v>8374</v>
      </c>
      <c r="D239" s="64" t="s">
        <v>16</v>
      </c>
      <c r="E239" s="30">
        <f t="shared" si="3"/>
        <v>7840.7000000000007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9</v>
      </c>
      <c r="B240" s="71">
        <v>68.28</v>
      </c>
      <c r="C240" s="64" t="s">
        <v>5337</v>
      </c>
      <c r="D240" s="64" t="s">
        <v>16</v>
      </c>
      <c r="E240" s="30">
        <f t="shared" si="3"/>
        <v>8125.3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9</v>
      </c>
      <c r="B241" s="71">
        <v>68.36</v>
      </c>
      <c r="C241" s="64" t="s">
        <v>4433</v>
      </c>
      <c r="D241" s="64" t="s">
        <v>16</v>
      </c>
      <c r="E241" s="30">
        <f t="shared" si="3"/>
        <v>8134.8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73</v>
      </c>
      <c r="B242" s="71">
        <v>68.3</v>
      </c>
      <c r="C242" s="64" t="s">
        <v>13756</v>
      </c>
      <c r="D242" s="64" t="s">
        <v>16</v>
      </c>
      <c r="E242" s="30">
        <f t="shared" si="3"/>
        <v>18645.89999999999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5</v>
      </c>
      <c r="B243" s="71">
        <v>68.459999999999994</v>
      </c>
      <c r="C243" s="64" t="s">
        <v>9324</v>
      </c>
      <c r="D243" s="64" t="s">
        <v>16</v>
      </c>
      <c r="E243" s="30">
        <f t="shared" si="3"/>
        <v>9242.099999999998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00</v>
      </c>
      <c r="B244" s="71">
        <v>68.42</v>
      </c>
      <c r="C244" s="64" t="s">
        <v>7842</v>
      </c>
      <c r="D244" s="64" t="s">
        <v>16</v>
      </c>
      <c r="E244" s="30">
        <f t="shared" si="3"/>
        <v>684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39</v>
      </c>
      <c r="B245" s="71">
        <v>68.42</v>
      </c>
      <c r="C245" s="64" t="s">
        <v>7842</v>
      </c>
      <c r="D245" s="64" t="s">
        <v>16</v>
      </c>
      <c r="E245" s="30">
        <f t="shared" si="3"/>
        <v>2668.3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24</v>
      </c>
      <c r="B246" s="71">
        <v>68.42</v>
      </c>
      <c r="C246" s="64" t="s">
        <v>10575</v>
      </c>
      <c r="D246" s="64" t="s">
        <v>16</v>
      </c>
      <c r="E246" s="30">
        <f t="shared" si="3"/>
        <v>8484.08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1</v>
      </c>
      <c r="B247" s="71">
        <v>68.42</v>
      </c>
      <c r="C247" s="64" t="s">
        <v>10575</v>
      </c>
      <c r="D247" s="64" t="s">
        <v>16</v>
      </c>
      <c r="E247" s="30">
        <f t="shared" si="3"/>
        <v>2121.0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7</v>
      </c>
      <c r="B248" s="71">
        <v>68.42</v>
      </c>
      <c r="C248" s="64" t="s">
        <v>4986</v>
      </c>
      <c r="D248" s="64" t="s">
        <v>16</v>
      </c>
      <c r="E248" s="30">
        <f t="shared" si="3"/>
        <v>8005.1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58</v>
      </c>
      <c r="B249" s="71">
        <v>68.42</v>
      </c>
      <c r="C249" s="64" t="s">
        <v>13757</v>
      </c>
      <c r="D249" s="64" t="s">
        <v>16</v>
      </c>
      <c r="E249" s="30">
        <f t="shared" si="3"/>
        <v>10810.3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2</v>
      </c>
      <c r="B250" s="71">
        <v>68.42</v>
      </c>
      <c r="C250" s="64" t="s">
        <v>13758</v>
      </c>
      <c r="D250" s="64" t="s">
        <v>16</v>
      </c>
      <c r="E250" s="30">
        <f t="shared" si="3"/>
        <v>9031.4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7</v>
      </c>
      <c r="B251" s="71">
        <v>68.42</v>
      </c>
      <c r="C251" s="64" t="s">
        <v>13759</v>
      </c>
      <c r="D251" s="64" t="s">
        <v>16</v>
      </c>
      <c r="E251" s="30">
        <f t="shared" si="3"/>
        <v>8005.14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13</v>
      </c>
      <c r="B252" s="71">
        <v>68.38</v>
      </c>
      <c r="C252" s="64" t="s">
        <v>5353</v>
      </c>
      <c r="D252" s="64" t="s">
        <v>16</v>
      </c>
      <c r="E252" s="30">
        <f t="shared" si="3"/>
        <v>14564.939999999999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5</v>
      </c>
      <c r="B253" s="71">
        <v>68.42</v>
      </c>
      <c r="C253" s="64" t="s">
        <v>2155</v>
      </c>
      <c r="D253" s="64" t="s">
        <v>16</v>
      </c>
      <c r="E253" s="30">
        <f t="shared" si="3"/>
        <v>9920.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4</v>
      </c>
      <c r="B254" s="71">
        <v>68.38</v>
      </c>
      <c r="C254" s="64" t="s">
        <v>8921</v>
      </c>
      <c r="D254" s="64" t="s">
        <v>16</v>
      </c>
      <c r="E254" s="30">
        <f t="shared" si="3"/>
        <v>10530.51999999999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8</v>
      </c>
      <c r="B255" s="71">
        <v>68.34</v>
      </c>
      <c r="C255" s="64" t="s">
        <v>13760</v>
      </c>
      <c r="D255" s="64" t="s">
        <v>16</v>
      </c>
      <c r="E255" s="30">
        <f t="shared" si="3"/>
        <v>8747.5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</v>
      </c>
      <c r="B256" s="71">
        <v>68.34</v>
      </c>
      <c r="C256" s="64" t="s">
        <v>13760</v>
      </c>
      <c r="D256" s="64" t="s">
        <v>16</v>
      </c>
      <c r="E256" s="30">
        <f t="shared" si="3"/>
        <v>956.7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02</v>
      </c>
      <c r="B257" s="71">
        <v>68.34</v>
      </c>
      <c r="C257" s="64" t="s">
        <v>8181</v>
      </c>
      <c r="D257" s="64" t="s">
        <v>16</v>
      </c>
      <c r="E257" s="30">
        <f t="shared" si="3"/>
        <v>6970.6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74</v>
      </c>
      <c r="B258" s="71">
        <v>68.34</v>
      </c>
      <c r="C258" s="64" t="s">
        <v>9334</v>
      </c>
      <c r="D258" s="64" t="s">
        <v>16</v>
      </c>
      <c r="E258" s="30">
        <f t="shared" ref="E258:E321" si="4">A258*B258</f>
        <v>5057.1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67</v>
      </c>
      <c r="B259" s="71">
        <v>68.319999999999993</v>
      </c>
      <c r="C259" s="64" t="s">
        <v>13761</v>
      </c>
      <c r="D259" s="64" t="s">
        <v>16</v>
      </c>
      <c r="E259" s="30">
        <f t="shared" si="4"/>
        <v>11409.43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8</v>
      </c>
      <c r="B260" s="71">
        <v>68.34</v>
      </c>
      <c r="C260" s="64" t="s">
        <v>3115</v>
      </c>
      <c r="D260" s="64" t="s">
        <v>16</v>
      </c>
      <c r="E260" s="30">
        <f t="shared" si="4"/>
        <v>8064.120000000000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7</v>
      </c>
      <c r="B261" s="71">
        <v>68.34</v>
      </c>
      <c r="C261" s="64" t="s">
        <v>13762</v>
      </c>
      <c r="D261" s="64" t="s">
        <v>16</v>
      </c>
      <c r="E261" s="30">
        <f t="shared" si="4"/>
        <v>7995.780000000000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6</v>
      </c>
      <c r="B262" s="71">
        <v>68.3</v>
      </c>
      <c r="C262" s="64" t="s">
        <v>13763</v>
      </c>
      <c r="D262" s="64" t="s">
        <v>16</v>
      </c>
      <c r="E262" s="30">
        <f t="shared" si="4"/>
        <v>7922.799999999999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41</v>
      </c>
      <c r="B263" s="71">
        <v>68.3</v>
      </c>
      <c r="C263" s="64" t="s">
        <v>13763</v>
      </c>
      <c r="D263" s="64" t="s">
        <v>16</v>
      </c>
      <c r="E263" s="30">
        <f t="shared" si="4"/>
        <v>2800.2999999999997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75</v>
      </c>
      <c r="B264" s="71">
        <v>68.3</v>
      </c>
      <c r="C264" s="64" t="s">
        <v>11119</v>
      </c>
      <c r="D264" s="64" t="s">
        <v>16</v>
      </c>
      <c r="E264" s="30">
        <f t="shared" si="4"/>
        <v>11952.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64</v>
      </c>
      <c r="B265" s="71">
        <v>68.3</v>
      </c>
      <c r="C265" s="64" t="s">
        <v>2656</v>
      </c>
      <c r="D265" s="64" t="s">
        <v>16</v>
      </c>
      <c r="E265" s="30">
        <f t="shared" si="4"/>
        <v>4371.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66</v>
      </c>
      <c r="B266" s="71">
        <v>68.3</v>
      </c>
      <c r="C266" s="64" t="s">
        <v>2656</v>
      </c>
      <c r="D266" s="64" t="s">
        <v>16</v>
      </c>
      <c r="E266" s="30">
        <f t="shared" si="4"/>
        <v>4507.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34</v>
      </c>
      <c r="B267" s="71">
        <v>68.3</v>
      </c>
      <c r="C267" s="64" t="s">
        <v>2656</v>
      </c>
      <c r="D267" s="64" t="s">
        <v>16</v>
      </c>
      <c r="E267" s="30">
        <f t="shared" si="4"/>
        <v>2322.199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4</v>
      </c>
      <c r="B268" s="71">
        <v>68.28</v>
      </c>
      <c r="C268" s="64" t="s">
        <v>7668</v>
      </c>
      <c r="D268" s="64" t="s">
        <v>16</v>
      </c>
      <c r="E268" s="30">
        <f t="shared" si="4"/>
        <v>9149.5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3</v>
      </c>
      <c r="B269" s="71">
        <v>68.3</v>
      </c>
      <c r="C269" s="64" t="s">
        <v>459</v>
      </c>
      <c r="D269" s="64" t="s">
        <v>16</v>
      </c>
      <c r="E269" s="30">
        <f t="shared" si="4"/>
        <v>7717.9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7</v>
      </c>
      <c r="B270" s="71">
        <v>68.260000000000005</v>
      </c>
      <c r="C270" s="64" t="s">
        <v>13764</v>
      </c>
      <c r="D270" s="64" t="s">
        <v>16</v>
      </c>
      <c r="E270" s="30">
        <f t="shared" si="4"/>
        <v>7986.420000000001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40</v>
      </c>
      <c r="B271" s="71">
        <v>68.3</v>
      </c>
      <c r="C271" s="64" t="s">
        <v>2165</v>
      </c>
      <c r="D271" s="64" t="s">
        <v>16</v>
      </c>
      <c r="E271" s="30">
        <f t="shared" si="4"/>
        <v>273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40</v>
      </c>
      <c r="B272" s="71">
        <v>68.3</v>
      </c>
      <c r="C272" s="64" t="s">
        <v>1367</v>
      </c>
      <c r="D272" s="64" t="s">
        <v>16</v>
      </c>
      <c r="E272" s="30">
        <f t="shared" si="4"/>
        <v>956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14</v>
      </c>
      <c r="B273" s="71">
        <v>68.260000000000005</v>
      </c>
      <c r="C273" s="64" t="s">
        <v>13765</v>
      </c>
      <c r="D273" s="64" t="s">
        <v>16</v>
      </c>
      <c r="E273" s="30">
        <f t="shared" si="4"/>
        <v>7781.6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72</v>
      </c>
      <c r="B274" s="71">
        <v>68.42</v>
      </c>
      <c r="C274" s="64" t="s">
        <v>13766</v>
      </c>
      <c r="D274" s="64" t="s">
        <v>16</v>
      </c>
      <c r="E274" s="30">
        <f t="shared" si="4"/>
        <v>18610.24000000000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43</v>
      </c>
      <c r="B275" s="71">
        <v>68.42</v>
      </c>
      <c r="C275" s="64" t="s">
        <v>13767</v>
      </c>
      <c r="D275" s="64" t="s">
        <v>16</v>
      </c>
      <c r="E275" s="30">
        <f t="shared" si="4"/>
        <v>16626.06000000000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57</v>
      </c>
      <c r="B276" s="71">
        <v>68.38</v>
      </c>
      <c r="C276" s="64" t="s">
        <v>2171</v>
      </c>
      <c r="D276" s="64" t="s">
        <v>16</v>
      </c>
      <c r="E276" s="30">
        <f t="shared" si="4"/>
        <v>17573.66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38</v>
      </c>
      <c r="B277" s="71">
        <v>68.38</v>
      </c>
      <c r="C277" s="64" t="s">
        <v>7675</v>
      </c>
      <c r="D277" s="64" t="s">
        <v>16</v>
      </c>
      <c r="E277" s="30">
        <f t="shared" si="4"/>
        <v>2598.439999999999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9</v>
      </c>
      <c r="B278" s="71">
        <v>68.38</v>
      </c>
      <c r="C278" s="64" t="s">
        <v>7675</v>
      </c>
      <c r="D278" s="64" t="s">
        <v>16</v>
      </c>
      <c r="E278" s="30">
        <f t="shared" si="4"/>
        <v>8137.2199999999993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5</v>
      </c>
      <c r="B279" s="71">
        <v>68.38</v>
      </c>
      <c r="C279" s="64" t="s">
        <v>13768</v>
      </c>
      <c r="D279" s="64" t="s">
        <v>16</v>
      </c>
      <c r="E279" s="30">
        <f t="shared" si="4"/>
        <v>9231.2999999999993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5</v>
      </c>
      <c r="B280" s="71">
        <v>68.42</v>
      </c>
      <c r="C280" s="64" t="s">
        <v>4183</v>
      </c>
      <c r="D280" s="64" t="s">
        <v>16</v>
      </c>
      <c r="E280" s="30">
        <f t="shared" si="4"/>
        <v>9236.7000000000007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0</v>
      </c>
      <c r="B281" s="71">
        <v>68.42</v>
      </c>
      <c r="C281" s="64" t="s">
        <v>3409</v>
      </c>
      <c r="D281" s="64" t="s">
        <v>16</v>
      </c>
      <c r="E281" s="30">
        <f t="shared" si="4"/>
        <v>684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3</v>
      </c>
      <c r="B282" s="71">
        <v>68.42</v>
      </c>
      <c r="C282" s="64" t="s">
        <v>3409</v>
      </c>
      <c r="D282" s="64" t="s">
        <v>16</v>
      </c>
      <c r="E282" s="30">
        <f t="shared" si="4"/>
        <v>3626.2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2</v>
      </c>
      <c r="B283" s="71">
        <v>68.38</v>
      </c>
      <c r="C283" s="64" t="s">
        <v>13769</v>
      </c>
      <c r="D283" s="64" t="s">
        <v>16</v>
      </c>
      <c r="E283" s="30">
        <f t="shared" si="4"/>
        <v>7658.559999999999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0</v>
      </c>
      <c r="B284" s="71">
        <v>68.319999999999993</v>
      </c>
      <c r="C284" s="64" t="s">
        <v>2175</v>
      </c>
      <c r="D284" s="64" t="s">
        <v>16</v>
      </c>
      <c r="E284" s="30">
        <f t="shared" si="4"/>
        <v>11614.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8</v>
      </c>
      <c r="B285" s="71">
        <v>68.260000000000005</v>
      </c>
      <c r="C285" s="64" t="s">
        <v>7679</v>
      </c>
      <c r="D285" s="64" t="s">
        <v>16</v>
      </c>
      <c r="E285" s="30">
        <f t="shared" si="4"/>
        <v>8054.6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4</v>
      </c>
      <c r="B286" s="71">
        <v>68.22</v>
      </c>
      <c r="C286" s="64" t="s">
        <v>13770</v>
      </c>
      <c r="D286" s="64" t="s">
        <v>16</v>
      </c>
      <c r="E286" s="30">
        <f t="shared" si="4"/>
        <v>7777.0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49</v>
      </c>
      <c r="B287" s="71">
        <v>68.180000000000007</v>
      </c>
      <c r="C287" s="64" t="s">
        <v>13771</v>
      </c>
      <c r="D287" s="64" t="s">
        <v>16</v>
      </c>
      <c r="E287" s="30">
        <f t="shared" si="4"/>
        <v>10158.82000000000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87</v>
      </c>
      <c r="B288" s="71">
        <v>68.22</v>
      </c>
      <c r="C288" s="64" t="s">
        <v>13772</v>
      </c>
      <c r="D288" s="64" t="s">
        <v>16</v>
      </c>
      <c r="E288" s="30">
        <f t="shared" si="4"/>
        <v>5935.1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52</v>
      </c>
      <c r="B289" s="71">
        <v>68.22</v>
      </c>
      <c r="C289" s="64" t="s">
        <v>13772</v>
      </c>
      <c r="D289" s="64" t="s">
        <v>16</v>
      </c>
      <c r="E289" s="30">
        <f t="shared" si="4"/>
        <v>3547.4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50</v>
      </c>
      <c r="B290" s="71">
        <v>68.2</v>
      </c>
      <c r="C290" s="64" t="s">
        <v>13773</v>
      </c>
      <c r="D290" s="64" t="s">
        <v>16</v>
      </c>
      <c r="E290" s="30">
        <f t="shared" si="4"/>
        <v>3410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47</v>
      </c>
      <c r="B291" s="71">
        <v>68.2</v>
      </c>
      <c r="C291" s="64" t="s">
        <v>13773</v>
      </c>
      <c r="D291" s="64" t="s">
        <v>16</v>
      </c>
      <c r="E291" s="30">
        <f t="shared" si="4"/>
        <v>10025.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81</v>
      </c>
      <c r="B292" s="71">
        <v>68.180000000000007</v>
      </c>
      <c r="C292" s="64" t="s">
        <v>13774</v>
      </c>
      <c r="D292" s="64" t="s">
        <v>16</v>
      </c>
      <c r="E292" s="30">
        <f t="shared" si="4"/>
        <v>5522.580000000000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54</v>
      </c>
      <c r="B293" s="71">
        <v>68.180000000000007</v>
      </c>
      <c r="C293" s="64" t="s">
        <v>13774</v>
      </c>
      <c r="D293" s="64" t="s">
        <v>16</v>
      </c>
      <c r="E293" s="30">
        <f t="shared" si="4"/>
        <v>3681.7200000000003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66</v>
      </c>
      <c r="B294" s="71">
        <v>68.180000000000007</v>
      </c>
      <c r="C294" s="64" t="s">
        <v>13775</v>
      </c>
      <c r="D294" s="64" t="s">
        <v>16</v>
      </c>
      <c r="E294" s="30">
        <f t="shared" si="4"/>
        <v>4499.8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73</v>
      </c>
      <c r="B295" s="71">
        <v>68.180000000000007</v>
      </c>
      <c r="C295" s="64" t="s">
        <v>13775</v>
      </c>
      <c r="D295" s="64" t="s">
        <v>16</v>
      </c>
      <c r="E295" s="30">
        <f t="shared" si="4"/>
        <v>4977.1400000000003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4</v>
      </c>
      <c r="B296" s="71">
        <v>68.14</v>
      </c>
      <c r="C296" s="64" t="s">
        <v>9464</v>
      </c>
      <c r="D296" s="64" t="s">
        <v>16</v>
      </c>
      <c r="E296" s="30">
        <f t="shared" si="4"/>
        <v>7086.5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</v>
      </c>
      <c r="B297" s="71">
        <v>68.14</v>
      </c>
      <c r="C297" s="64" t="s">
        <v>9464</v>
      </c>
      <c r="D297" s="64" t="s">
        <v>16</v>
      </c>
      <c r="E297" s="30">
        <f t="shared" si="4"/>
        <v>545.1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66</v>
      </c>
      <c r="B298" s="71">
        <v>68.099999999999994</v>
      </c>
      <c r="C298" s="64" t="s">
        <v>10223</v>
      </c>
      <c r="D298" s="64" t="s">
        <v>16</v>
      </c>
      <c r="E298" s="30">
        <f t="shared" si="4"/>
        <v>11304.59999999999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61</v>
      </c>
      <c r="B299" s="71">
        <v>68.14</v>
      </c>
      <c r="C299" s="64" t="s">
        <v>3855</v>
      </c>
      <c r="D299" s="64" t="s">
        <v>16</v>
      </c>
      <c r="E299" s="30">
        <f t="shared" si="4"/>
        <v>4156.54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8</v>
      </c>
      <c r="B300" s="71">
        <v>68.14</v>
      </c>
      <c r="C300" s="64" t="s">
        <v>3855</v>
      </c>
      <c r="D300" s="64" t="s">
        <v>16</v>
      </c>
      <c r="E300" s="30">
        <f t="shared" si="4"/>
        <v>5314.9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6</v>
      </c>
      <c r="B301" s="71">
        <v>68.2</v>
      </c>
      <c r="C301" s="64" t="s">
        <v>13776</v>
      </c>
      <c r="D301" s="64" t="s">
        <v>16</v>
      </c>
      <c r="E301" s="30">
        <f t="shared" si="4"/>
        <v>7911.2000000000007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9</v>
      </c>
      <c r="B302" s="71">
        <v>68.14</v>
      </c>
      <c r="C302" s="64" t="s">
        <v>8040</v>
      </c>
      <c r="D302" s="64" t="s">
        <v>16</v>
      </c>
      <c r="E302" s="30">
        <f t="shared" si="4"/>
        <v>9471.460000000000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9</v>
      </c>
      <c r="B303" s="71">
        <v>68.14</v>
      </c>
      <c r="C303" s="64" t="s">
        <v>4198</v>
      </c>
      <c r="D303" s="64" t="s">
        <v>16</v>
      </c>
      <c r="E303" s="30">
        <f t="shared" si="4"/>
        <v>8108.6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5</v>
      </c>
      <c r="B304" s="71">
        <v>68.08</v>
      </c>
      <c r="C304" s="64" t="s">
        <v>12241</v>
      </c>
      <c r="D304" s="64" t="s">
        <v>16</v>
      </c>
      <c r="E304" s="30">
        <f t="shared" si="4"/>
        <v>7829.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36</v>
      </c>
      <c r="B305" s="71">
        <v>68.08</v>
      </c>
      <c r="C305" s="64" t="s">
        <v>12241</v>
      </c>
      <c r="D305" s="64" t="s">
        <v>16</v>
      </c>
      <c r="E305" s="30">
        <f t="shared" si="4"/>
        <v>2450.8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4</v>
      </c>
      <c r="B306" s="71">
        <v>68.08</v>
      </c>
      <c r="C306" s="64" t="s">
        <v>2699</v>
      </c>
      <c r="D306" s="64" t="s">
        <v>16</v>
      </c>
      <c r="E306" s="30">
        <f t="shared" si="4"/>
        <v>7761.1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87</v>
      </c>
      <c r="B307" s="71">
        <v>68.08</v>
      </c>
      <c r="C307" s="64" t="s">
        <v>13777</v>
      </c>
      <c r="D307" s="64" t="s">
        <v>16</v>
      </c>
      <c r="E307" s="30">
        <f t="shared" si="4"/>
        <v>12730.9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2</v>
      </c>
      <c r="B308" s="71">
        <v>68.2</v>
      </c>
      <c r="C308" s="64" t="s">
        <v>13778</v>
      </c>
      <c r="D308" s="64" t="s">
        <v>16</v>
      </c>
      <c r="E308" s="30">
        <f t="shared" si="4"/>
        <v>7638.400000000000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6</v>
      </c>
      <c r="B309" s="71">
        <v>68.239999999999995</v>
      </c>
      <c r="C309" s="64" t="s">
        <v>1402</v>
      </c>
      <c r="D309" s="64" t="s">
        <v>16</v>
      </c>
      <c r="E309" s="30">
        <f t="shared" si="4"/>
        <v>7915.839999999999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34</v>
      </c>
      <c r="B310" s="71">
        <v>68.22</v>
      </c>
      <c r="C310" s="64" t="s">
        <v>13779</v>
      </c>
      <c r="D310" s="64" t="s">
        <v>16</v>
      </c>
      <c r="E310" s="30">
        <f t="shared" si="4"/>
        <v>2319.4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98</v>
      </c>
      <c r="B311" s="71">
        <v>68.22</v>
      </c>
      <c r="C311" s="64" t="s">
        <v>13779</v>
      </c>
      <c r="D311" s="64" t="s">
        <v>16</v>
      </c>
      <c r="E311" s="30">
        <f t="shared" si="4"/>
        <v>6685.5599999999995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13</v>
      </c>
      <c r="B312" s="71">
        <v>68.38</v>
      </c>
      <c r="C312" s="64" t="s">
        <v>13780</v>
      </c>
      <c r="D312" s="64" t="s">
        <v>16</v>
      </c>
      <c r="E312" s="30">
        <f t="shared" si="4"/>
        <v>7726.9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3</v>
      </c>
      <c r="B313" s="71">
        <v>68.38</v>
      </c>
      <c r="C313" s="64" t="s">
        <v>13781</v>
      </c>
      <c r="D313" s="64" t="s">
        <v>16</v>
      </c>
      <c r="E313" s="30">
        <f t="shared" si="4"/>
        <v>7726.9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8</v>
      </c>
      <c r="B314" s="71">
        <v>68.42</v>
      </c>
      <c r="C314" s="64" t="s">
        <v>13782</v>
      </c>
      <c r="D314" s="64" t="s">
        <v>16</v>
      </c>
      <c r="E314" s="30">
        <f t="shared" si="4"/>
        <v>8073.5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0</v>
      </c>
      <c r="B315" s="71">
        <v>68.459999999999994</v>
      </c>
      <c r="C315" s="64" t="s">
        <v>13783</v>
      </c>
      <c r="D315" s="64" t="s">
        <v>16</v>
      </c>
      <c r="E315" s="30">
        <f t="shared" si="4"/>
        <v>8899.7999999999993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12</v>
      </c>
      <c r="B316" s="71">
        <v>68.459999999999994</v>
      </c>
      <c r="C316" s="64" t="s">
        <v>13784</v>
      </c>
      <c r="D316" s="64" t="s">
        <v>16</v>
      </c>
      <c r="E316" s="30">
        <f t="shared" si="4"/>
        <v>7667.5199999999995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91</v>
      </c>
      <c r="B317" s="71">
        <v>68.459999999999994</v>
      </c>
      <c r="C317" s="64" t="s">
        <v>13784</v>
      </c>
      <c r="D317" s="64" t="s">
        <v>16</v>
      </c>
      <c r="E317" s="30">
        <f t="shared" si="4"/>
        <v>6229.8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41</v>
      </c>
      <c r="B318" s="71">
        <v>68.42</v>
      </c>
      <c r="C318" s="64" t="s">
        <v>13257</v>
      </c>
      <c r="D318" s="64" t="s">
        <v>16</v>
      </c>
      <c r="E318" s="30">
        <f t="shared" si="4"/>
        <v>9647.2199999999993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7</v>
      </c>
      <c r="B319" s="71">
        <v>68.44</v>
      </c>
      <c r="C319" s="64" t="s">
        <v>1873</v>
      </c>
      <c r="D319" s="64" t="s">
        <v>16</v>
      </c>
      <c r="E319" s="30">
        <f t="shared" si="4"/>
        <v>479.0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206</v>
      </c>
      <c r="B320" s="71">
        <v>68.44</v>
      </c>
      <c r="C320" s="64" t="s">
        <v>1874</v>
      </c>
      <c r="D320" s="64" t="s">
        <v>16</v>
      </c>
      <c r="E320" s="30">
        <f t="shared" si="4"/>
        <v>14098.6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55</v>
      </c>
      <c r="B321" s="71">
        <v>68.44</v>
      </c>
      <c r="C321" s="64" t="s">
        <v>13785</v>
      </c>
      <c r="D321" s="64" t="s">
        <v>16</v>
      </c>
      <c r="E321" s="30">
        <f t="shared" si="4"/>
        <v>3764.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17</v>
      </c>
      <c r="B322" s="71">
        <v>68.44</v>
      </c>
      <c r="C322" s="64" t="s">
        <v>13258</v>
      </c>
      <c r="D322" s="64" t="s">
        <v>16</v>
      </c>
      <c r="E322" s="30">
        <f t="shared" ref="E322:E385" si="5">A322*B322</f>
        <v>8007.4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38</v>
      </c>
      <c r="B323" s="71">
        <v>68.38</v>
      </c>
      <c r="C323" s="64" t="s">
        <v>13786</v>
      </c>
      <c r="D323" s="64" t="s">
        <v>16</v>
      </c>
      <c r="E323" s="30">
        <f t="shared" si="5"/>
        <v>9436.4399999999987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17</v>
      </c>
      <c r="B324" s="71">
        <v>68.38</v>
      </c>
      <c r="C324" s="64" t="s">
        <v>13786</v>
      </c>
      <c r="D324" s="64" t="s">
        <v>16</v>
      </c>
      <c r="E324" s="30">
        <f t="shared" si="5"/>
        <v>8000.4599999999991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12</v>
      </c>
      <c r="B325" s="71">
        <v>68.36</v>
      </c>
      <c r="C325" s="64" t="s">
        <v>10649</v>
      </c>
      <c r="D325" s="64" t="s">
        <v>16</v>
      </c>
      <c r="E325" s="30">
        <f t="shared" si="5"/>
        <v>7656.32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22</v>
      </c>
      <c r="B326" s="71">
        <v>68.400000000000006</v>
      </c>
      <c r="C326" s="64" t="s">
        <v>2729</v>
      </c>
      <c r="D326" s="64" t="s">
        <v>16</v>
      </c>
      <c r="E326" s="30">
        <f t="shared" si="5"/>
        <v>8344.8000000000011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2</v>
      </c>
      <c r="B327" s="71">
        <v>68.36</v>
      </c>
      <c r="C327" s="64" t="s">
        <v>13787</v>
      </c>
      <c r="D327" s="64" t="s">
        <v>16</v>
      </c>
      <c r="E327" s="30">
        <f t="shared" si="5"/>
        <v>7656.3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80</v>
      </c>
      <c r="B328" s="71">
        <v>68.42</v>
      </c>
      <c r="C328" s="64" t="s">
        <v>10957</v>
      </c>
      <c r="D328" s="64" t="s">
        <v>16</v>
      </c>
      <c r="E328" s="30">
        <f t="shared" si="5"/>
        <v>12315.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44</v>
      </c>
      <c r="B329" s="71">
        <v>68.42</v>
      </c>
      <c r="C329" s="64" t="s">
        <v>10957</v>
      </c>
      <c r="D329" s="64" t="s">
        <v>16</v>
      </c>
      <c r="E329" s="30">
        <f t="shared" si="5"/>
        <v>3010.48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19</v>
      </c>
      <c r="B330" s="71">
        <v>68.42</v>
      </c>
      <c r="C330" s="64" t="s">
        <v>10957</v>
      </c>
      <c r="D330" s="64" t="s">
        <v>16</v>
      </c>
      <c r="E330" s="30">
        <f t="shared" si="5"/>
        <v>8141.980000000000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201</v>
      </c>
      <c r="B331" s="71">
        <v>68.42</v>
      </c>
      <c r="C331" s="64" t="s">
        <v>10957</v>
      </c>
      <c r="D331" s="64" t="s">
        <v>16</v>
      </c>
      <c r="E331" s="30">
        <f t="shared" si="5"/>
        <v>13752.4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02</v>
      </c>
      <c r="B332" s="71">
        <v>68.400000000000006</v>
      </c>
      <c r="C332" s="64" t="s">
        <v>13788</v>
      </c>
      <c r="D332" s="64" t="s">
        <v>16</v>
      </c>
      <c r="E332" s="30">
        <f t="shared" si="5"/>
        <v>6976.8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71</v>
      </c>
      <c r="B333" s="71">
        <v>68.400000000000006</v>
      </c>
      <c r="C333" s="64" t="s">
        <v>13788</v>
      </c>
      <c r="D333" s="64" t="s">
        <v>16</v>
      </c>
      <c r="E333" s="30">
        <f t="shared" si="5"/>
        <v>4856.4000000000005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94</v>
      </c>
      <c r="B334" s="71">
        <v>68.36</v>
      </c>
      <c r="C334" s="64" t="s">
        <v>13789</v>
      </c>
      <c r="D334" s="64" t="s">
        <v>16</v>
      </c>
      <c r="E334" s="30">
        <f t="shared" si="5"/>
        <v>13261.8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13</v>
      </c>
      <c r="B335" s="71">
        <v>68.36</v>
      </c>
      <c r="C335" s="64" t="s">
        <v>13790</v>
      </c>
      <c r="D335" s="64" t="s">
        <v>16</v>
      </c>
      <c r="E335" s="30">
        <f t="shared" si="5"/>
        <v>7724.68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17</v>
      </c>
      <c r="B336" s="71">
        <v>68.38</v>
      </c>
      <c r="C336" s="64" t="s">
        <v>13791</v>
      </c>
      <c r="D336" s="64" t="s">
        <v>16</v>
      </c>
      <c r="E336" s="30">
        <f t="shared" si="5"/>
        <v>8000.4599999999991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80</v>
      </c>
      <c r="B337" s="71">
        <v>68.38</v>
      </c>
      <c r="C337" s="64" t="s">
        <v>1433</v>
      </c>
      <c r="D337" s="64" t="s">
        <v>16</v>
      </c>
      <c r="E337" s="30">
        <f t="shared" si="5"/>
        <v>12308.4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62</v>
      </c>
      <c r="B338" s="71">
        <v>68.38</v>
      </c>
      <c r="C338" s="64" t="s">
        <v>1880</v>
      </c>
      <c r="D338" s="64" t="s">
        <v>16</v>
      </c>
      <c r="E338" s="30">
        <f t="shared" si="5"/>
        <v>11077.5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61</v>
      </c>
      <c r="B339" s="71">
        <v>68.36</v>
      </c>
      <c r="C339" s="64" t="s">
        <v>1880</v>
      </c>
      <c r="D339" s="64" t="s">
        <v>16</v>
      </c>
      <c r="E339" s="30">
        <f t="shared" si="5"/>
        <v>11005.96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56</v>
      </c>
      <c r="B340" s="71">
        <v>68.36</v>
      </c>
      <c r="C340" s="64" t="s">
        <v>1881</v>
      </c>
      <c r="D340" s="64" t="s">
        <v>16</v>
      </c>
      <c r="E340" s="30">
        <f t="shared" si="5"/>
        <v>3828.1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89</v>
      </c>
      <c r="B341" s="71">
        <v>68.36</v>
      </c>
      <c r="C341" s="64" t="s">
        <v>1881</v>
      </c>
      <c r="D341" s="64" t="s">
        <v>16</v>
      </c>
      <c r="E341" s="30">
        <f t="shared" si="5"/>
        <v>6084.04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58</v>
      </c>
      <c r="B342" s="71">
        <v>68.319999999999993</v>
      </c>
      <c r="C342" s="64" t="s">
        <v>8213</v>
      </c>
      <c r="D342" s="64" t="s">
        <v>16</v>
      </c>
      <c r="E342" s="30">
        <f t="shared" si="5"/>
        <v>3962.5599999999995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61</v>
      </c>
      <c r="B343" s="71">
        <v>68.319999999999993</v>
      </c>
      <c r="C343" s="64" t="s">
        <v>8213</v>
      </c>
      <c r="D343" s="64" t="s">
        <v>16</v>
      </c>
      <c r="E343" s="30">
        <f t="shared" si="5"/>
        <v>4167.5199999999995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25</v>
      </c>
      <c r="B344" s="71">
        <v>68.28</v>
      </c>
      <c r="C344" s="64" t="s">
        <v>11522</v>
      </c>
      <c r="D344" s="64" t="s">
        <v>16</v>
      </c>
      <c r="E344" s="30">
        <f t="shared" si="5"/>
        <v>8535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52</v>
      </c>
      <c r="B345" s="71">
        <v>68.38</v>
      </c>
      <c r="C345" s="64" t="s">
        <v>13792</v>
      </c>
      <c r="D345" s="64" t="s">
        <v>16</v>
      </c>
      <c r="E345" s="30">
        <f t="shared" si="5"/>
        <v>3555.7599999999998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11</v>
      </c>
      <c r="B346" s="71">
        <v>68.42</v>
      </c>
      <c r="C346" s="64" t="s">
        <v>13793</v>
      </c>
      <c r="D346" s="64" t="s">
        <v>16</v>
      </c>
      <c r="E346" s="30">
        <f t="shared" si="5"/>
        <v>7594.62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88AA6-B31A-4371-8D3F-23C0A9BB0DD2}">
  <sheetPr codeName="Sheet59"/>
  <dimension ref="A1:K2654"/>
  <sheetViews>
    <sheetView zoomScale="85" zoomScaleNormal="85" workbookViewId="0">
      <pane ySplit="13" topLeftCell="A294" activePane="bottomLeft" state="frozen"/>
      <selection pane="bottomLeft" activeCell="J8" sqref="J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8</v>
      </c>
      <c r="B2" s="71">
        <v>66.099999999999994</v>
      </c>
      <c r="C2" s="29" t="s">
        <v>13794</v>
      </c>
      <c r="D2" s="29" t="s">
        <v>16</v>
      </c>
      <c r="E2" s="30">
        <f t="shared" ref="E2:E65" si="0">A2*B2</f>
        <v>13748.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69</v>
      </c>
      <c r="B3" s="71">
        <v>66.14</v>
      </c>
      <c r="C3" s="29" t="s">
        <v>13795</v>
      </c>
      <c r="D3" s="29" t="s">
        <v>16</v>
      </c>
      <c r="E3" s="30">
        <f t="shared" si="0"/>
        <v>11177.66</v>
      </c>
      <c r="F3" s="28"/>
      <c r="G3" s="34" t="s">
        <v>1</v>
      </c>
      <c r="H3" s="35">
        <f>+SUMIF(D:D,K3,A:A)</f>
        <v>137463</v>
      </c>
      <c r="I3" s="36">
        <f>+J3/H3</f>
        <v>66.697737718513281</v>
      </c>
      <c r="J3" s="37">
        <f>+SUMIF(D:D,K3,E:E)</f>
        <v>9168471.1199999917</v>
      </c>
      <c r="K3" s="38" t="s">
        <v>16</v>
      </c>
    </row>
    <row r="4" spans="1:11" ht="15" customHeight="1" x14ac:dyDescent="0.35">
      <c r="A4" s="29">
        <v>142</v>
      </c>
      <c r="B4" s="71">
        <v>66.14</v>
      </c>
      <c r="C4" s="29" t="s">
        <v>13796</v>
      </c>
      <c r="D4" s="29" t="s">
        <v>1022</v>
      </c>
      <c r="E4" s="30">
        <f t="shared" si="0"/>
        <v>9391.8799999999992</v>
      </c>
      <c r="F4" s="28"/>
      <c r="G4" s="39" t="s">
        <v>20</v>
      </c>
      <c r="H4" s="40">
        <f>+SUMIF(D:D,K4,A:A)</f>
        <v>39239</v>
      </c>
      <c r="I4" s="41"/>
      <c r="J4" s="42">
        <f>+SUMIF(D:D,K4,E:E)</f>
        <v>2616766.9600000004</v>
      </c>
      <c r="K4" s="38" t="s">
        <v>1022</v>
      </c>
    </row>
    <row r="5" spans="1:11" ht="15" customHeight="1" x14ac:dyDescent="0.35">
      <c r="A5" s="29">
        <v>222</v>
      </c>
      <c r="B5" s="71">
        <v>66.12</v>
      </c>
      <c r="C5" s="29" t="s">
        <v>13797</v>
      </c>
      <c r="D5" s="29" t="s">
        <v>2300</v>
      </c>
      <c r="E5" s="30">
        <f t="shared" si="0"/>
        <v>14678.640000000001</v>
      </c>
      <c r="F5" s="28"/>
      <c r="G5" s="39" t="s">
        <v>21</v>
      </c>
      <c r="H5" s="40">
        <f>+SUMIF(D:D,K5,A:A)</f>
        <v>9796</v>
      </c>
      <c r="I5" s="41"/>
      <c r="J5" s="42">
        <f>+SUMIF(D:D,K5,E:E)</f>
        <v>653135.47999999986</v>
      </c>
      <c r="K5" s="38" t="s">
        <v>2300</v>
      </c>
    </row>
    <row r="6" spans="1:11" ht="15" customHeight="1" x14ac:dyDescent="0.35">
      <c r="A6" s="29">
        <v>56</v>
      </c>
      <c r="B6" s="71">
        <v>66.16</v>
      </c>
      <c r="C6" s="29" t="s">
        <v>13798</v>
      </c>
      <c r="D6" s="29" t="s">
        <v>2300</v>
      </c>
      <c r="E6" s="30">
        <f t="shared" si="0"/>
        <v>3704.96</v>
      </c>
      <c r="F6" s="28"/>
      <c r="G6" s="43" t="s">
        <v>22</v>
      </c>
      <c r="H6" s="44">
        <f>SUM(H3:H5)</f>
        <v>186498</v>
      </c>
      <c r="I6" s="45">
        <f>+ROUND(J6/H6,6)</f>
        <v>66.694406999999998</v>
      </c>
      <c r="J6" s="46">
        <f>SUM(J3:J5)</f>
        <v>12438373.559999993</v>
      </c>
      <c r="K6" s="28"/>
    </row>
    <row r="7" spans="1:11" ht="15" customHeight="1" x14ac:dyDescent="0.35">
      <c r="A7" s="29">
        <v>76</v>
      </c>
      <c r="B7" s="71">
        <v>66.22</v>
      </c>
      <c r="C7" s="29" t="s">
        <v>13799</v>
      </c>
      <c r="D7" s="29" t="s">
        <v>16</v>
      </c>
      <c r="E7" s="30">
        <f t="shared" si="0"/>
        <v>5032.7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48</v>
      </c>
      <c r="B8" s="71">
        <v>66.28</v>
      </c>
      <c r="C8" s="29" t="s">
        <v>13800</v>
      </c>
      <c r="D8" s="29" t="s">
        <v>2300</v>
      </c>
      <c r="E8" s="30">
        <f t="shared" si="0"/>
        <v>16437.439999999999</v>
      </c>
      <c r="F8" s="28"/>
      <c r="G8" s="50" t="s">
        <v>23</v>
      </c>
      <c r="H8" s="51">
        <v>46181</v>
      </c>
      <c r="I8" s="52"/>
      <c r="J8" s="49"/>
      <c r="K8" s="28"/>
    </row>
    <row r="9" spans="1:11" ht="15" customHeight="1" x14ac:dyDescent="0.35">
      <c r="A9" s="29">
        <v>301</v>
      </c>
      <c r="B9" s="71">
        <v>66.319999999999993</v>
      </c>
      <c r="C9" s="29" t="s">
        <v>5852</v>
      </c>
      <c r="D9" s="29" t="s">
        <v>2300</v>
      </c>
      <c r="E9" s="30">
        <f t="shared" si="0"/>
        <v>19962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6</v>
      </c>
      <c r="B10" s="71">
        <v>66.3</v>
      </c>
      <c r="C10" s="29" t="s">
        <v>1506</v>
      </c>
      <c r="D10" s="29" t="s">
        <v>16</v>
      </c>
      <c r="E10" s="30">
        <f t="shared" si="0"/>
        <v>7690.799999999999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7</v>
      </c>
      <c r="B11" s="71">
        <v>66.260000000000005</v>
      </c>
      <c r="C11" s="29" t="s">
        <v>12362</v>
      </c>
      <c r="D11" s="29" t="s">
        <v>16</v>
      </c>
      <c r="E11" s="30">
        <f t="shared" si="0"/>
        <v>11065.4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1</v>
      </c>
      <c r="B12" s="71">
        <v>66.260000000000005</v>
      </c>
      <c r="C12" s="29" t="s">
        <v>12362</v>
      </c>
      <c r="D12" s="29" t="s">
        <v>16</v>
      </c>
      <c r="E12" s="30">
        <f t="shared" si="0"/>
        <v>7354.860000000000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3</v>
      </c>
      <c r="B13" s="71">
        <v>66.260000000000005</v>
      </c>
      <c r="C13" s="29" t="s">
        <v>12362</v>
      </c>
      <c r="D13" s="29" t="s">
        <v>1022</v>
      </c>
      <c r="E13" s="30">
        <f t="shared" si="0"/>
        <v>4836.980000000000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79</v>
      </c>
      <c r="B14" s="71">
        <v>66.260000000000005</v>
      </c>
      <c r="C14" s="29" t="s">
        <v>12362</v>
      </c>
      <c r="D14" s="29" t="s">
        <v>1022</v>
      </c>
      <c r="E14" s="30">
        <f t="shared" si="0"/>
        <v>18486.54</v>
      </c>
      <c r="F14" s="28"/>
      <c r="I14" s="28"/>
      <c r="J14" s="28"/>
      <c r="K14" s="28"/>
    </row>
    <row r="15" spans="1:11" ht="15" customHeight="1" x14ac:dyDescent="0.35">
      <c r="A15" s="29">
        <v>109</v>
      </c>
      <c r="B15" s="71">
        <v>66.28</v>
      </c>
      <c r="C15" s="29" t="s">
        <v>5853</v>
      </c>
      <c r="D15" s="29" t="s">
        <v>16</v>
      </c>
      <c r="E15" s="30">
        <f t="shared" si="0"/>
        <v>7224.5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66.28</v>
      </c>
      <c r="C16" s="29" t="s">
        <v>5853</v>
      </c>
      <c r="D16" s="29" t="s">
        <v>16</v>
      </c>
      <c r="E16" s="30">
        <f t="shared" si="0"/>
        <v>7754.7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7</v>
      </c>
      <c r="B17" s="71">
        <v>66.260000000000005</v>
      </c>
      <c r="C17" s="29" t="s">
        <v>13801</v>
      </c>
      <c r="D17" s="29" t="s">
        <v>16</v>
      </c>
      <c r="E17" s="30">
        <f t="shared" si="0"/>
        <v>9740.220000000001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3</v>
      </c>
      <c r="B18" s="71">
        <v>66.260000000000005</v>
      </c>
      <c r="C18" s="29" t="s">
        <v>13801</v>
      </c>
      <c r="D18" s="29" t="s">
        <v>16</v>
      </c>
      <c r="E18" s="30">
        <f t="shared" si="0"/>
        <v>3511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09</v>
      </c>
      <c r="B19" s="71">
        <v>66.28</v>
      </c>
      <c r="C19" s="29" t="s">
        <v>13801</v>
      </c>
      <c r="D19" s="29" t="s">
        <v>16</v>
      </c>
      <c r="E19" s="30">
        <f t="shared" si="0"/>
        <v>7224.5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6</v>
      </c>
      <c r="B20" s="71">
        <v>66.28</v>
      </c>
      <c r="C20" s="29" t="s">
        <v>13801</v>
      </c>
      <c r="D20" s="29" t="s">
        <v>16</v>
      </c>
      <c r="E20" s="30">
        <f t="shared" si="0"/>
        <v>397.6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83</v>
      </c>
      <c r="B21" s="71">
        <v>66.3</v>
      </c>
      <c r="C21" s="29" t="s">
        <v>7127</v>
      </c>
      <c r="D21" s="29" t="s">
        <v>16</v>
      </c>
      <c r="E21" s="30">
        <f t="shared" si="0"/>
        <v>12132.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06</v>
      </c>
      <c r="B22" s="71">
        <v>66.3</v>
      </c>
      <c r="C22" s="29" t="s">
        <v>7127</v>
      </c>
      <c r="D22" s="29" t="s">
        <v>1022</v>
      </c>
      <c r="E22" s="30">
        <f t="shared" si="0"/>
        <v>20287.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68</v>
      </c>
      <c r="B23" s="71">
        <v>66.319999999999993</v>
      </c>
      <c r="C23" s="29" t="s">
        <v>12001</v>
      </c>
      <c r="D23" s="29" t="s">
        <v>16</v>
      </c>
      <c r="E23" s="30">
        <f t="shared" si="0"/>
        <v>11141.7599999999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9</v>
      </c>
      <c r="B24" s="71">
        <v>66.34</v>
      </c>
      <c r="C24" s="29" t="s">
        <v>12001</v>
      </c>
      <c r="D24" s="29" t="s">
        <v>16</v>
      </c>
      <c r="E24" s="30">
        <f t="shared" si="0"/>
        <v>7231.0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5</v>
      </c>
      <c r="B25" s="71">
        <v>66.34</v>
      </c>
      <c r="C25" s="29" t="s">
        <v>12001</v>
      </c>
      <c r="D25" s="29" t="s">
        <v>16</v>
      </c>
      <c r="E25" s="30">
        <f t="shared" si="0"/>
        <v>2985.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3</v>
      </c>
      <c r="B26" s="71">
        <v>66.319999999999993</v>
      </c>
      <c r="C26" s="29" t="s">
        <v>13802</v>
      </c>
      <c r="D26" s="29" t="s">
        <v>16</v>
      </c>
      <c r="E26" s="30">
        <f t="shared" si="0"/>
        <v>8820.5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15</v>
      </c>
      <c r="B27" s="71">
        <v>66.3</v>
      </c>
      <c r="C27" s="29" t="s">
        <v>13803</v>
      </c>
      <c r="D27" s="29" t="s">
        <v>1022</v>
      </c>
      <c r="E27" s="30">
        <f t="shared" si="0"/>
        <v>20884.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70</v>
      </c>
      <c r="B28" s="71">
        <v>66.28</v>
      </c>
      <c r="C28" s="29" t="s">
        <v>3492</v>
      </c>
      <c r="D28" s="29" t="s">
        <v>16</v>
      </c>
      <c r="E28" s="30">
        <f t="shared" si="0"/>
        <v>11267.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01</v>
      </c>
      <c r="B29" s="71">
        <v>66.260000000000005</v>
      </c>
      <c r="C29" s="29" t="s">
        <v>13804</v>
      </c>
      <c r="D29" s="29" t="s">
        <v>16</v>
      </c>
      <c r="E29" s="30">
        <f t="shared" si="0"/>
        <v>13318.2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80</v>
      </c>
      <c r="B30" s="71">
        <v>66.260000000000005</v>
      </c>
      <c r="C30" s="29" t="s">
        <v>13804</v>
      </c>
      <c r="D30" s="29" t="s">
        <v>16</v>
      </c>
      <c r="E30" s="30">
        <f t="shared" si="0"/>
        <v>11926.80000000000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33</v>
      </c>
      <c r="B31" s="71">
        <v>66.260000000000005</v>
      </c>
      <c r="C31" s="29" t="s">
        <v>13804</v>
      </c>
      <c r="D31" s="29" t="s">
        <v>1022</v>
      </c>
      <c r="E31" s="30">
        <f t="shared" si="0"/>
        <v>22064.5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69</v>
      </c>
      <c r="B32" s="71">
        <v>66.260000000000005</v>
      </c>
      <c r="C32" s="29" t="s">
        <v>5023</v>
      </c>
      <c r="D32" s="29" t="s">
        <v>16</v>
      </c>
      <c r="E32" s="30">
        <f t="shared" si="0"/>
        <v>4571.940000000000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9</v>
      </c>
      <c r="B33" s="71">
        <v>66.260000000000005</v>
      </c>
      <c r="C33" s="29" t="s">
        <v>5023</v>
      </c>
      <c r="D33" s="29" t="s">
        <v>16</v>
      </c>
      <c r="E33" s="30">
        <f t="shared" si="0"/>
        <v>7222.3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60</v>
      </c>
      <c r="B34" s="71">
        <v>66.260000000000005</v>
      </c>
      <c r="C34" s="29" t="s">
        <v>5023</v>
      </c>
      <c r="D34" s="29" t="s">
        <v>16</v>
      </c>
      <c r="E34" s="30">
        <f t="shared" si="0"/>
        <v>3975.600000000000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83</v>
      </c>
      <c r="B35" s="71">
        <v>66.260000000000005</v>
      </c>
      <c r="C35" s="29" t="s">
        <v>5023</v>
      </c>
      <c r="D35" s="29" t="s">
        <v>16</v>
      </c>
      <c r="E35" s="30">
        <f t="shared" si="0"/>
        <v>12125.58000000000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7</v>
      </c>
      <c r="B36" s="71">
        <v>66.260000000000005</v>
      </c>
      <c r="C36" s="29" t="s">
        <v>5023</v>
      </c>
      <c r="D36" s="29" t="s">
        <v>16</v>
      </c>
      <c r="E36" s="30">
        <f t="shared" si="0"/>
        <v>2451.6200000000003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99</v>
      </c>
      <c r="B37" s="71">
        <v>66.260000000000005</v>
      </c>
      <c r="C37" s="29" t="s">
        <v>13805</v>
      </c>
      <c r="D37" s="29" t="s">
        <v>16</v>
      </c>
      <c r="E37" s="30">
        <f t="shared" si="0"/>
        <v>13185.74000000000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6</v>
      </c>
      <c r="B38" s="71">
        <v>66.260000000000005</v>
      </c>
      <c r="C38" s="29" t="s">
        <v>11567</v>
      </c>
      <c r="D38" s="29" t="s">
        <v>16</v>
      </c>
      <c r="E38" s="30">
        <f t="shared" si="0"/>
        <v>11661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76</v>
      </c>
      <c r="B39" s="71">
        <v>66.260000000000005</v>
      </c>
      <c r="C39" s="29" t="s">
        <v>13806</v>
      </c>
      <c r="D39" s="29" t="s">
        <v>16</v>
      </c>
      <c r="E39" s="30">
        <f t="shared" si="0"/>
        <v>11661.7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9</v>
      </c>
      <c r="B40" s="71">
        <v>66.319999999999993</v>
      </c>
      <c r="C40" s="29" t="s">
        <v>13807</v>
      </c>
      <c r="D40" s="29" t="s">
        <v>1022</v>
      </c>
      <c r="E40" s="30">
        <f t="shared" si="0"/>
        <v>7892.07999999999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45</v>
      </c>
      <c r="B41" s="71">
        <v>66.319999999999993</v>
      </c>
      <c r="C41" s="29" t="s">
        <v>13808</v>
      </c>
      <c r="D41" s="29" t="s">
        <v>16</v>
      </c>
      <c r="E41" s="30">
        <f t="shared" si="0"/>
        <v>2984.399999999999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9</v>
      </c>
      <c r="B42" s="71">
        <v>66.319999999999993</v>
      </c>
      <c r="C42" s="29" t="s">
        <v>13808</v>
      </c>
      <c r="D42" s="29" t="s">
        <v>16</v>
      </c>
      <c r="E42" s="30">
        <f t="shared" si="0"/>
        <v>7228.879999999999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98</v>
      </c>
      <c r="B43" s="71">
        <v>66.319999999999993</v>
      </c>
      <c r="C43" s="29" t="s">
        <v>13809</v>
      </c>
      <c r="D43" s="29" t="s">
        <v>16</v>
      </c>
      <c r="E43" s="30">
        <f t="shared" si="0"/>
        <v>6499.36</v>
      </c>
      <c r="F43" s="28"/>
      <c r="G43" s="28"/>
      <c r="H43" s="28"/>
      <c r="I43" s="28"/>
      <c r="J43" s="28"/>
      <c r="K43" s="28"/>
    </row>
    <row r="44" spans="1:11" x14ac:dyDescent="0.35">
      <c r="A44" s="29">
        <v>129</v>
      </c>
      <c r="B44" s="71">
        <v>66.28</v>
      </c>
      <c r="C44" s="29" t="s">
        <v>13810</v>
      </c>
      <c r="D44" s="29" t="s">
        <v>16</v>
      </c>
      <c r="E44" s="30">
        <f t="shared" si="0"/>
        <v>8550.1200000000008</v>
      </c>
      <c r="F44" s="28"/>
      <c r="G44" s="28"/>
      <c r="H44" s="28"/>
      <c r="I44" s="28"/>
      <c r="J44" s="28"/>
      <c r="K44" s="28"/>
    </row>
    <row r="45" spans="1:11" x14ac:dyDescent="0.35">
      <c r="A45" s="29">
        <v>38</v>
      </c>
      <c r="B45" s="71">
        <v>66.22</v>
      </c>
      <c r="C45" s="29" t="s">
        <v>13811</v>
      </c>
      <c r="D45" s="29" t="s">
        <v>16</v>
      </c>
      <c r="E45" s="30">
        <f t="shared" si="0"/>
        <v>2516.36</v>
      </c>
      <c r="F45" s="28"/>
      <c r="G45" s="28"/>
      <c r="H45" s="28"/>
      <c r="I45" s="28"/>
      <c r="J45" s="28"/>
      <c r="K45" s="28"/>
    </row>
    <row r="46" spans="1:11" x14ac:dyDescent="0.35">
      <c r="A46" s="29">
        <v>109</v>
      </c>
      <c r="B46" s="71">
        <v>66.260000000000005</v>
      </c>
      <c r="C46" s="29" t="s">
        <v>13811</v>
      </c>
      <c r="D46" s="29" t="s">
        <v>16</v>
      </c>
      <c r="E46" s="30">
        <f t="shared" si="0"/>
        <v>7222.34</v>
      </c>
      <c r="F46" s="28"/>
      <c r="G46" s="28"/>
      <c r="H46" s="28"/>
      <c r="I46" s="28"/>
      <c r="J46" s="28"/>
      <c r="K46" s="28"/>
    </row>
    <row r="47" spans="1:11" x14ac:dyDescent="0.35">
      <c r="A47" s="29">
        <v>105</v>
      </c>
      <c r="B47" s="71">
        <v>66.260000000000005</v>
      </c>
      <c r="C47" s="29" t="s">
        <v>13811</v>
      </c>
      <c r="D47" s="29" t="s">
        <v>16</v>
      </c>
      <c r="E47" s="30">
        <f t="shared" si="0"/>
        <v>6957.3</v>
      </c>
      <c r="F47" s="28"/>
      <c r="G47" s="28"/>
      <c r="H47" s="28"/>
      <c r="I47" s="28"/>
      <c r="J47" s="28"/>
      <c r="K47" s="28"/>
    </row>
    <row r="48" spans="1:11" x14ac:dyDescent="0.35">
      <c r="A48" s="29">
        <v>321</v>
      </c>
      <c r="B48" s="71">
        <v>66.260000000000005</v>
      </c>
      <c r="C48" s="29" t="s">
        <v>13811</v>
      </c>
      <c r="D48" s="29" t="s">
        <v>1022</v>
      </c>
      <c r="E48" s="30">
        <f t="shared" si="0"/>
        <v>21269.460000000003</v>
      </c>
      <c r="F48" s="28"/>
      <c r="G48" s="28"/>
      <c r="H48" s="28"/>
      <c r="I48" s="28"/>
      <c r="J48" s="28"/>
      <c r="K48" s="28"/>
    </row>
    <row r="49" spans="1:11" x14ac:dyDescent="0.35">
      <c r="A49" s="29">
        <v>109</v>
      </c>
      <c r="B49" s="71">
        <v>66.239999999999995</v>
      </c>
      <c r="C49" s="29" t="s">
        <v>9690</v>
      </c>
      <c r="D49" s="29" t="s">
        <v>16</v>
      </c>
      <c r="E49" s="30">
        <f t="shared" si="0"/>
        <v>7220.16</v>
      </c>
      <c r="F49" s="28"/>
      <c r="G49" s="28"/>
      <c r="H49" s="28"/>
      <c r="I49" s="28"/>
      <c r="J49" s="28"/>
      <c r="K49" s="28"/>
    </row>
    <row r="50" spans="1:11" x14ac:dyDescent="0.35">
      <c r="A50" s="29">
        <v>98</v>
      </c>
      <c r="B50" s="71">
        <v>66.239999999999995</v>
      </c>
      <c r="C50" s="29" t="s">
        <v>13812</v>
      </c>
      <c r="D50" s="29" t="s">
        <v>16</v>
      </c>
      <c r="E50" s="30">
        <f t="shared" si="0"/>
        <v>6491.5199999999995</v>
      </c>
      <c r="F50" s="28"/>
      <c r="G50" s="28"/>
      <c r="H50" s="28"/>
      <c r="I50" s="28"/>
      <c r="J50" s="28"/>
      <c r="K50" s="28"/>
    </row>
    <row r="51" spans="1:11" x14ac:dyDescent="0.35">
      <c r="A51" s="29">
        <v>26</v>
      </c>
      <c r="B51" s="71">
        <v>66.260000000000005</v>
      </c>
      <c r="C51" s="29" t="s">
        <v>13813</v>
      </c>
      <c r="D51" s="29" t="s">
        <v>16</v>
      </c>
      <c r="E51" s="30">
        <f t="shared" si="0"/>
        <v>1722.7600000000002</v>
      </c>
      <c r="F51" s="28"/>
      <c r="G51" s="28"/>
      <c r="H51" s="28"/>
      <c r="I51" s="28"/>
      <c r="J51" s="28"/>
      <c r="K51" s="28"/>
    </row>
    <row r="52" spans="1:11" x14ac:dyDescent="0.35">
      <c r="A52" s="29">
        <v>109</v>
      </c>
      <c r="B52" s="71">
        <v>66.260000000000005</v>
      </c>
      <c r="C52" s="29" t="s">
        <v>13813</v>
      </c>
      <c r="D52" s="29" t="s">
        <v>16</v>
      </c>
      <c r="E52" s="30">
        <f t="shared" si="0"/>
        <v>7222.34</v>
      </c>
      <c r="F52" s="28"/>
      <c r="G52" s="28"/>
      <c r="H52" s="28"/>
      <c r="I52" s="28"/>
      <c r="J52" s="28"/>
      <c r="K52" s="28"/>
    </row>
    <row r="53" spans="1:11" x14ac:dyDescent="0.35">
      <c r="A53" s="29">
        <v>109</v>
      </c>
      <c r="B53" s="71">
        <v>66.260000000000005</v>
      </c>
      <c r="C53" s="29" t="s">
        <v>804</v>
      </c>
      <c r="D53" s="29" t="s">
        <v>16</v>
      </c>
      <c r="E53" s="30">
        <f t="shared" si="0"/>
        <v>7222.34</v>
      </c>
      <c r="F53" s="28"/>
      <c r="G53" s="28"/>
      <c r="H53" s="28"/>
      <c r="I53" s="28"/>
      <c r="J53" s="28"/>
      <c r="K53" s="28"/>
    </row>
    <row r="54" spans="1:11" x14ac:dyDescent="0.35">
      <c r="A54" s="29">
        <v>123</v>
      </c>
      <c r="B54" s="71">
        <v>66.260000000000005</v>
      </c>
      <c r="C54" s="29" t="s">
        <v>804</v>
      </c>
      <c r="D54" s="29" t="s">
        <v>16</v>
      </c>
      <c r="E54" s="30">
        <f t="shared" si="0"/>
        <v>8149.9800000000005</v>
      </c>
      <c r="F54" s="28"/>
      <c r="G54" s="28"/>
      <c r="H54" s="28"/>
      <c r="I54" s="28"/>
      <c r="J54" s="28"/>
      <c r="K54" s="28"/>
    </row>
    <row r="55" spans="1:11" x14ac:dyDescent="0.35">
      <c r="A55" s="29">
        <v>73</v>
      </c>
      <c r="B55" s="71">
        <v>66.260000000000005</v>
      </c>
      <c r="C55" s="29" t="s">
        <v>804</v>
      </c>
      <c r="D55" s="29" t="s">
        <v>16</v>
      </c>
      <c r="E55" s="30">
        <f t="shared" si="0"/>
        <v>4836.9800000000005</v>
      </c>
      <c r="F55" s="28"/>
      <c r="G55" s="28"/>
      <c r="H55" s="28"/>
      <c r="I55" s="28"/>
      <c r="J55" s="28"/>
      <c r="K55" s="28"/>
    </row>
    <row r="56" spans="1:11" x14ac:dyDescent="0.35">
      <c r="A56" s="29">
        <v>58</v>
      </c>
      <c r="B56" s="71">
        <v>66.260000000000005</v>
      </c>
      <c r="C56" s="29" t="s">
        <v>9992</v>
      </c>
      <c r="D56" s="29" t="s">
        <v>16</v>
      </c>
      <c r="E56" s="30">
        <f t="shared" si="0"/>
        <v>3843.0800000000004</v>
      </c>
      <c r="F56" s="28"/>
      <c r="G56" s="28"/>
      <c r="H56" s="28"/>
      <c r="I56" s="28"/>
      <c r="J56" s="28"/>
      <c r="K56" s="28"/>
    </row>
    <row r="57" spans="1:11" x14ac:dyDescent="0.35">
      <c r="A57" s="29">
        <v>13</v>
      </c>
      <c r="B57" s="71">
        <v>66.260000000000005</v>
      </c>
      <c r="C57" s="29" t="s">
        <v>13814</v>
      </c>
      <c r="D57" s="29" t="s">
        <v>16</v>
      </c>
      <c r="E57" s="30">
        <f t="shared" si="0"/>
        <v>861.38000000000011</v>
      </c>
      <c r="F57" s="28"/>
      <c r="G57" s="28"/>
      <c r="H57" s="28"/>
      <c r="I57" s="28"/>
      <c r="J57" s="28"/>
      <c r="K57" s="28"/>
    </row>
    <row r="58" spans="1:11" x14ac:dyDescent="0.35">
      <c r="A58" s="29">
        <v>65</v>
      </c>
      <c r="B58" s="71">
        <v>66.260000000000005</v>
      </c>
      <c r="C58" s="29" t="s">
        <v>13815</v>
      </c>
      <c r="D58" s="29" t="s">
        <v>16</v>
      </c>
      <c r="E58" s="30">
        <f t="shared" si="0"/>
        <v>4306.9000000000005</v>
      </c>
      <c r="F58" s="28"/>
      <c r="G58" s="28"/>
      <c r="H58" s="28"/>
      <c r="I58" s="28"/>
      <c r="J58" s="28"/>
      <c r="K58" s="28"/>
    </row>
    <row r="59" spans="1:11" x14ac:dyDescent="0.35">
      <c r="A59" s="29">
        <v>158</v>
      </c>
      <c r="B59" s="71">
        <v>66.42</v>
      </c>
      <c r="C59" s="29" t="s">
        <v>13816</v>
      </c>
      <c r="D59" s="29" t="s">
        <v>16</v>
      </c>
      <c r="E59" s="30">
        <f t="shared" si="0"/>
        <v>10494.36</v>
      </c>
      <c r="F59" s="28"/>
      <c r="G59" s="28"/>
      <c r="H59" s="28"/>
      <c r="I59" s="28"/>
      <c r="J59" s="28"/>
      <c r="K59" s="28"/>
    </row>
    <row r="60" spans="1:11" x14ac:dyDescent="0.35">
      <c r="A60" s="29">
        <v>170</v>
      </c>
      <c r="B60" s="71">
        <v>66.42</v>
      </c>
      <c r="C60" s="29" t="s">
        <v>13816</v>
      </c>
      <c r="D60" s="29" t="s">
        <v>16</v>
      </c>
      <c r="E60" s="30">
        <f t="shared" si="0"/>
        <v>11291.4</v>
      </c>
      <c r="F60" s="28"/>
      <c r="G60" s="28"/>
      <c r="H60" s="28"/>
      <c r="I60" s="28"/>
      <c r="J60" s="28"/>
      <c r="K60" s="28"/>
    </row>
    <row r="61" spans="1:11" x14ac:dyDescent="0.35">
      <c r="A61" s="29">
        <v>252</v>
      </c>
      <c r="B61" s="71">
        <v>66.42</v>
      </c>
      <c r="C61" s="29" t="s">
        <v>13816</v>
      </c>
      <c r="D61" s="29" t="s">
        <v>1022</v>
      </c>
      <c r="E61" s="30">
        <f t="shared" si="0"/>
        <v>16737.84</v>
      </c>
      <c r="F61" s="28"/>
      <c r="G61" s="28"/>
      <c r="H61" s="28"/>
      <c r="I61" s="28"/>
      <c r="J61" s="28"/>
      <c r="K61" s="28"/>
    </row>
    <row r="62" spans="1:11" x14ac:dyDescent="0.35">
      <c r="A62" s="29">
        <v>182</v>
      </c>
      <c r="B62" s="71">
        <v>66.42</v>
      </c>
      <c r="C62" s="29" t="s">
        <v>13817</v>
      </c>
      <c r="D62" s="29" t="s">
        <v>16</v>
      </c>
      <c r="E62" s="30">
        <f t="shared" si="0"/>
        <v>12088.44</v>
      </c>
      <c r="F62" s="28"/>
      <c r="G62" s="28"/>
      <c r="H62" s="28"/>
      <c r="I62" s="28"/>
      <c r="J62" s="28"/>
      <c r="K62" s="28"/>
    </row>
    <row r="63" spans="1:11" x14ac:dyDescent="0.35">
      <c r="A63" s="29">
        <v>100</v>
      </c>
      <c r="B63" s="71">
        <v>66.459999999999994</v>
      </c>
      <c r="C63" s="29" t="s">
        <v>13818</v>
      </c>
      <c r="D63" s="29" t="s">
        <v>16</v>
      </c>
      <c r="E63" s="30">
        <f t="shared" si="0"/>
        <v>6645.9999999999991</v>
      </c>
      <c r="F63" s="28"/>
      <c r="G63" s="28"/>
      <c r="H63" s="28"/>
      <c r="I63" s="28"/>
      <c r="J63" s="28"/>
      <c r="K63" s="28"/>
    </row>
    <row r="64" spans="1:11" x14ac:dyDescent="0.35">
      <c r="A64" s="29">
        <v>235</v>
      </c>
      <c r="B64" s="71">
        <v>66.48</v>
      </c>
      <c r="C64" s="29" t="s">
        <v>5860</v>
      </c>
      <c r="D64" s="29" t="s">
        <v>16</v>
      </c>
      <c r="E64" s="30">
        <f t="shared" si="0"/>
        <v>15622.800000000001</v>
      </c>
      <c r="F64" s="28"/>
      <c r="G64" s="28"/>
      <c r="H64" s="28"/>
      <c r="I64" s="28"/>
      <c r="J64" s="28"/>
      <c r="K64" s="28"/>
    </row>
    <row r="65" spans="1:11" x14ac:dyDescent="0.35">
      <c r="A65" s="29">
        <v>137</v>
      </c>
      <c r="B65" s="71">
        <v>66.48</v>
      </c>
      <c r="C65" s="29" t="s">
        <v>5860</v>
      </c>
      <c r="D65" s="29" t="s">
        <v>16</v>
      </c>
      <c r="E65" s="30">
        <f t="shared" si="0"/>
        <v>9107.76</v>
      </c>
      <c r="F65" s="28"/>
      <c r="G65" s="28"/>
      <c r="H65" s="28"/>
      <c r="I65" s="28"/>
      <c r="J65" s="28"/>
      <c r="K65" s="28"/>
    </row>
    <row r="66" spans="1:11" x14ac:dyDescent="0.35">
      <c r="A66" s="29">
        <v>137</v>
      </c>
      <c r="B66" s="71">
        <v>66.48</v>
      </c>
      <c r="C66" s="29" t="s">
        <v>5860</v>
      </c>
      <c r="D66" s="29" t="s">
        <v>16</v>
      </c>
      <c r="E66" s="30">
        <f t="shared" ref="E66:E129" si="1">A66*B66</f>
        <v>9107.76</v>
      </c>
      <c r="F66" s="28"/>
      <c r="G66" s="28"/>
      <c r="H66" s="28"/>
      <c r="I66" s="28"/>
      <c r="J66" s="28"/>
      <c r="K66" s="28"/>
    </row>
    <row r="67" spans="1:11" x14ac:dyDescent="0.35">
      <c r="A67" s="29">
        <v>137</v>
      </c>
      <c r="B67" s="71">
        <v>66.56</v>
      </c>
      <c r="C67" s="29" t="s">
        <v>4567</v>
      </c>
      <c r="D67" s="29" t="s">
        <v>16</v>
      </c>
      <c r="E67" s="30">
        <f t="shared" si="1"/>
        <v>9118.7200000000012</v>
      </c>
      <c r="F67" s="28"/>
      <c r="G67" s="28"/>
      <c r="H67" s="28"/>
      <c r="I67" s="28"/>
      <c r="J67" s="28"/>
      <c r="K67" s="28"/>
    </row>
    <row r="68" spans="1:11" x14ac:dyDescent="0.35">
      <c r="A68" s="29">
        <v>100</v>
      </c>
      <c r="B68" s="71">
        <v>66.56</v>
      </c>
      <c r="C68" s="29" t="s">
        <v>4567</v>
      </c>
      <c r="D68" s="29" t="s">
        <v>16</v>
      </c>
      <c r="E68" s="30">
        <f t="shared" si="1"/>
        <v>6656</v>
      </c>
      <c r="F68" s="28"/>
      <c r="G68" s="28"/>
      <c r="H68" s="28"/>
      <c r="I68" s="28"/>
      <c r="J68" s="28"/>
      <c r="K68" s="28"/>
    </row>
    <row r="69" spans="1:11" x14ac:dyDescent="0.35">
      <c r="A69" s="29">
        <v>48</v>
      </c>
      <c r="B69" s="71">
        <v>66.56</v>
      </c>
      <c r="C69" s="29" t="s">
        <v>7133</v>
      </c>
      <c r="D69" s="29" t="s">
        <v>16</v>
      </c>
      <c r="E69" s="30">
        <f t="shared" si="1"/>
        <v>3194.88</v>
      </c>
      <c r="F69" s="28"/>
      <c r="G69" s="28"/>
      <c r="H69" s="28"/>
      <c r="I69" s="28"/>
      <c r="J69" s="28"/>
      <c r="K69" s="28"/>
    </row>
    <row r="70" spans="1:11" x14ac:dyDescent="0.35">
      <c r="A70" s="29">
        <v>137</v>
      </c>
      <c r="B70" s="71">
        <v>66.56</v>
      </c>
      <c r="C70" s="29" t="s">
        <v>7133</v>
      </c>
      <c r="D70" s="29" t="s">
        <v>16</v>
      </c>
      <c r="E70" s="30">
        <f t="shared" si="1"/>
        <v>9118.7200000000012</v>
      </c>
      <c r="F70" s="28"/>
      <c r="G70" s="28"/>
      <c r="H70" s="28"/>
      <c r="I70" s="28"/>
      <c r="J70" s="28"/>
      <c r="K70" s="28"/>
    </row>
    <row r="71" spans="1:11" x14ac:dyDescent="0.35">
      <c r="A71" s="29">
        <v>99</v>
      </c>
      <c r="B71" s="71">
        <v>66.56</v>
      </c>
      <c r="C71" s="29" t="s">
        <v>7133</v>
      </c>
      <c r="D71" s="29" t="s">
        <v>16</v>
      </c>
      <c r="E71" s="30">
        <f t="shared" si="1"/>
        <v>6589.4400000000005</v>
      </c>
      <c r="F71" s="28"/>
      <c r="G71" s="28"/>
      <c r="H71" s="28"/>
      <c r="I71" s="28"/>
      <c r="J71" s="28"/>
      <c r="K71" s="28"/>
    </row>
    <row r="72" spans="1:11" x14ac:dyDescent="0.35">
      <c r="A72" s="29">
        <v>166</v>
      </c>
      <c r="B72" s="71">
        <v>66.56</v>
      </c>
      <c r="C72" s="29" t="s">
        <v>7133</v>
      </c>
      <c r="D72" s="29" t="s">
        <v>16</v>
      </c>
      <c r="E72" s="30">
        <f t="shared" si="1"/>
        <v>11048.960000000001</v>
      </c>
      <c r="F72" s="28"/>
      <c r="G72" s="28"/>
      <c r="H72" s="28"/>
      <c r="I72" s="28"/>
      <c r="J72" s="28"/>
      <c r="K72" s="28"/>
    </row>
    <row r="73" spans="1:11" x14ac:dyDescent="0.35">
      <c r="A73" s="29">
        <v>8</v>
      </c>
      <c r="B73" s="71">
        <v>66.56</v>
      </c>
      <c r="C73" s="29" t="s">
        <v>7133</v>
      </c>
      <c r="D73" s="29" t="s">
        <v>16</v>
      </c>
      <c r="E73" s="30">
        <f t="shared" si="1"/>
        <v>532.48</v>
      </c>
      <c r="F73" s="28"/>
      <c r="G73" s="28"/>
      <c r="H73" s="28"/>
      <c r="I73" s="28"/>
      <c r="J73" s="28"/>
      <c r="K73" s="28"/>
    </row>
    <row r="74" spans="1:11" x14ac:dyDescent="0.35">
      <c r="A74" s="29">
        <v>74</v>
      </c>
      <c r="B74" s="71">
        <v>66.56</v>
      </c>
      <c r="C74" s="29" t="s">
        <v>13819</v>
      </c>
      <c r="D74" s="29" t="s">
        <v>16</v>
      </c>
      <c r="E74" s="30">
        <f t="shared" si="1"/>
        <v>4925.44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100</v>
      </c>
      <c r="B75" s="71">
        <v>66.56</v>
      </c>
      <c r="C75" s="29" t="s">
        <v>13819</v>
      </c>
      <c r="D75" s="29" t="s">
        <v>16</v>
      </c>
      <c r="E75" s="30">
        <f t="shared" si="1"/>
        <v>6656</v>
      </c>
      <c r="F75" s="28"/>
      <c r="G75" s="28"/>
      <c r="H75" s="28"/>
      <c r="I75" s="28"/>
      <c r="J75" s="28"/>
      <c r="K75" s="28"/>
    </row>
    <row r="76" spans="1:11" x14ac:dyDescent="0.35">
      <c r="A76" s="29">
        <v>137</v>
      </c>
      <c r="B76" s="71">
        <v>66.56</v>
      </c>
      <c r="C76" s="29" t="s">
        <v>13819</v>
      </c>
      <c r="D76" s="29" t="s">
        <v>16</v>
      </c>
      <c r="E76" s="30">
        <f t="shared" si="1"/>
        <v>9118.7200000000012</v>
      </c>
      <c r="F76" s="28"/>
      <c r="G76" s="28"/>
      <c r="H76" s="28"/>
      <c r="I76" s="28"/>
      <c r="J76" s="28"/>
      <c r="K76" s="28"/>
    </row>
    <row r="77" spans="1:11" x14ac:dyDescent="0.35">
      <c r="A77" s="29">
        <v>147</v>
      </c>
      <c r="B77" s="71">
        <v>66.56</v>
      </c>
      <c r="C77" s="29" t="s">
        <v>13819</v>
      </c>
      <c r="D77" s="29" t="s">
        <v>16</v>
      </c>
      <c r="E77" s="30">
        <f t="shared" si="1"/>
        <v>9784.32</v>
      </c>
      <c r="F77" s="28"/>
      <c r="G77" s="28"/>
      <c r="H77" s="28"/>
      <c r="I77" s="28"/>
      <c r="J77" s="28"/>
      <c r="K77" s="28"/>
    </row>
    <row r="78" spans="1:11" x14ac:dyDescent="0.35">
      <c r="A78" s="29">
        <v>207</v>
      </c>
      <c r="B78" s="71">
        <v>66.5</v>
      </c>
      <c r="C78" s="29" t="s">
        <v>13819</v>
      </c>
      <c r="D78" s="29" t="s">
        <v>16</v>
      </c>
      <c r="E78" s="30">
        <f t="shared" si="1"/>
        <v>13765.5</v>
      </c>
      <c r="F78" s="28"/>
      <c r="G78" s="28"/>
      <c r="H78" s="28"/>
      <c r="I78" s="28"/>
      <c r="J78" s="28"/>
      <c r="K78" s="28"/>
    </row>
    <row r="79" spans="1:11" x14ac:dyDescent="0.35">
      <c r="A79" s="29">
        <v>167</v>
      </c>
      <c r="B79" s="71">
        <v>66.5</v>
      </c>
      <c r="C79" s="29" t="s">
        <v>6588</v>
      </c>
      <c r="D79" s="29" t="s">
        <v>16</v>
      </c>
      <c r="E79" s="30">
        <f t="shared" si="1"/>
        <v>11105.5</v>
      </c>
      <c r="F79" s="28"/>
      <c r="G79" s="28"/>
      <c r="H79" s="28"/>
      <c r="I79" s="28"/>
      <c r="J79" s="28"/>
      <c r="K79" s="28"/>
    </row>
    <row r="80" spans="1:11" x14ac:dyDescent="0.35">
      <c r="A80" s="29">
        <v>339</v>
      </c>
      <c r="B80" s="71">
        <v>66.48</v>
      </c>
      <c r="C80" s="29" t="s">
        <v>12963</v>
      </c>
      <c r="D80" s="29" t="s">
        <v>1022</v>
      </c>
      <c r="E80" s="30">
        <f t="shared" si="1"/>
        <v>22536.720000000001</v>
      </c>
      <c r="F80" s="28"/>
      <c r="G80" s="28"/>
      <c r="H80" s="28"/>
      <c r="I80" s="28"/>
      <c r="J80" s="28"/>
      <c r="K80" s="28"/>
    </row>
    <row r="81" spans="1:11" x14ac:dyDescent="0.35">
      <c r="A81" s="29">
        <v>3</v>
      </c>
      <c r="B81" s="71">
        <v>66.5</v>
      </c>
      <c r="C81" s="29" t="s">
        <v>13820</v>
      </c>
      <c r="D81" s="29" t="s">
        <v>16</v>
      </c>
      <c r="E81" s="30">
        <f t="shared" si="1"/>
        <v>199.5</v>
      </c>
      <c r="F81" s="28"/>
      <c r="G81" s="28"/>
      <c r="H81" s="28"/>
      <c r="I81" s="28"/>
      <c r="J81" s="28"/>
      <c r="K81" s="28"/>
    </row>
    <row r="82" spans="1:11" x14ac:dyDescent="0.35">
      <c r="A82" s="29">
        <v>149</v>
      </c>
      <c r="B82" s="71">
        <v>66.48</v>
      </c>
      <c r="C82" s="29" t="s">
        <v>13821</v>
      </c>
      <c r="D82" s="29" t="s">
        <v>16</v>
      </c>
      <c r="E82" s="30">
        <f t="shared" si="1"/>
        <v>9905.52</v>
      </c>
      <c r="F82" s="28"/>
      <c r="G82" s="28"/>
      <c r="H82" s="28"/>
      <c r="I82" s="28"/>
      <c r="J82" s="28"/>
      <c r="K82" s="28"/>
    </row>
    <row r="83" spans="1:11" x14ac:dyDescent="0.35">
      <c r="A83" s="29">
        <v>123</v>
      </c>
      <c r="B83" s="71">
        <v>66.5</v>
      </c>
      <c r="C83" s="29" t="s">
        <v>13821</v>
      </c>
      <c r="D83" s="29" t="s">
        <v>16</v>
      </c>
      <c r="E83" s="30">
        <f t="shared" si="1"/>
        <v>8179.5</v>
      </c>
      <c r="F83" s="28"/>
      <c r="G83" s="28"/>
      <c r="H83" s="28"/>
      <c r="I83" s="28"/>
      <c r="J83" s="28"/>
      <c r="K83" s="28"/>
    </row>
    <row r="84" spans="1:11" x14ac:dyDescent="0.35">
      <c r="A84" s="29">
        <v>100</v>
      </c>
      <c r="B84" s="71">
        <v>66.540000000000006</v>
      </c>
      <c r="C84" s="29" t="s">
        <v>13822</v>
      </c>
      <c r="D84" s="29" t="s">
        <v>16</v>
      </c>
      <c r="E84" s="30">
        <f t="shared" si="1"/>
        <v>6654.0000000000009</v>
      </c>
      <c r="F84" s="28"/>
      <c r="G84" s="28"/>
      <c r="H84" s="28"/>
      <c r="I84" s="28"/>
      <c r="J84" s="28"/>
      <c r="K84" s="28"/>
    </row>
    <row r="85" spans="1:11" x14ac:dyDescent="0.35">
      <c r="A85" s="29">
        <v>16</v>
      </c>
      <c r="B85" s="71">
        <v>66.540000000000006</v>
      </c>
      <c r="C85" s="29" t="s">
        <v>9164</v>
      </c>
      <c r="D85" s="29" t="s">
        <v>16</v>
      </c>
      <c r="E85" s="30">
        <f t="shared" si="1"/>
        <v>1064.6400000000001</v>
      </c>
      <c r="F85" s="28"/>
      <c r="G85" s="28"/>
      <c r="H85" s="28"/>
      <c r="I85" s="28"/>
      <c r="J85" s="28"/>
      <c r="K85" s="28"/>
    </row>
    <row r="86" spans="1:11" x14ac:dyDescent="0.35">
      <c r="A86" s="29">
        <v>146</v>
      </c>
      <c r="B86" s="71">
        <v>66.540000000000006</v>
      </c>
      <c r="C86" s="29" t="s">
        <v>13823</v>
      </c>
      <c r="D86" s="29" t="s">
        <v>1022</v>
      </c>
      <c r="E86" s="30">
        <f t="shared" si="1"/>
        <v>9714.84</v>
      </c>
      <c r="F86" s="28"/>
      <c r="G86" s="28"/>
      <c r="H86" s="28"/>
      <c r="I86" s="28"/>
      <c r="J86" s="28"/>
      <c r="K86" s="28"/>
    </row>
    <row r="87" spans="1:11" x14ac:dyDescent="0.35">
      <c r="A87" s="29">
        <v>87</v>
      </c>
      <c r="B87" s="71">
        <v>66.540000000000006</v>
      </c>
      <c r="C87" s="29" t="s">
        <v>13823</v>
      </c>
      <c r="D87" s="29" t="s">
        <v>1022</v>
      </c>
      <c r="E87" s="30">
        <f t="shared" si="1"/>
        <v>5788.9800000000005</v>
      </c>
      <c r="F87" s="28"/>
      <c r="G87" s="28"/>
      <c r="H87" s="28"/>
      <c r="I87" s="28"/>
      <c r="J87" s="28"/>
      <c r="K87" s="28"/>
    </row>
    <row r="88" spans="1:11" x14ac:dyDescent="0.35">
      <c r="A88" s="29">
        <v>123</v>
      </c>
      <c r="B88" s="71">
        <v>66.52</v>
      </c>
      <c r="C88" s="29" t="s">
        <v>13824</v>
      </c>
      <c r="D88" s="29" t="s">
        <v>16</v>
      </c>
      <c r="E88" s="30">
        <f t="shared" si="1"/>
        <v>8181.95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86</v>
      </c>
      <c r="B89" s="71">
        <v>66.48</v>
      </c>
      <c r="C89" s="29" t="s">
        <v>13825</v>
      </c>
      <c r="D89" s="29" t="s">
        <v>16</v>
      </c>
      <c r="E89" s="30">
        <f t="shared" si="1"/>
        <v>12365.28</v>
      </c>
      <c r="F89" s="28"/>
      <c r="G89" s="28"/>
      <c r="H89" s="28"/>
      <c r="I89" s="28"/>
      <c r="J89" s="28"/>
      <c r="K89" s="28"/>
    </row>
    <row r="90" spans="1:11" x14ac:dyDescent="0.35">
      <c r="A90" s="29">
        <v>123</v>
      </c>
      <c r="B90" s="71">
        <v>66.5</v>
      </c>
      <c r="C90" s="29" t="s">
        <v>13825</v>
      </c>
      <c r="D90" s="29" t="s">
        <v>16</v>
      </c>
      <c r="E90" s="30">
        <f t="shared" si="1"/>
        <v>8179.5</v>
      </c>
      <c r="F90" s="28"/>
      <c r="G90" s="28"/>
      <c r="H90" s="28"/>
      <c r="I90" s="28"/>
      <c r="J90" s="28"/>
      <c r="K90" s="28"/>
    </row>
    <row r="91" spans="1:11" x14ac:dyDescent="0.35">
      <c r="A91" s="29">
        <v>161</v>
      </c>
      <c r="B91" s="71">
        <v>66.5</v>
      </c>
      <c r="C91" s="29" t="s">
        <v>13825</v>
      </c>
      <c r="D91" s="29" t="s">
        <v>1022</v>
      </c>
      <c r="E91" s="30">
        <f t="shared" si="1"/>
        <v>10706.5</v>
      </c>
      <c r="F91" s="28"/>
      <c r="G91" s="28"/>
      <c r="H91" s="28"/>
      <c r="I91" s="28"/>
      <c r="J91" s="28"/>
      <c r="K91" s="28"/>
    </row>
    <row r="92" spans="1:11" x14ac:dyDescent="0.35">
      <c r="A92" s="29">
        <v>128</v>
      </c>
      <c r="B92" s="71">
        <v>66.5</v>
      </c>
      <c r="C92" s="29" t="s">
        <v>13825</v>
      </c>
      <c r="D92" s="29" t="s">
        <v>2300</v>
      </c>
      <c r="E92" s="30">
        <f t="shared" si="1"/>
        <v>8512</v>
      </c>
      <c r="F92" s="28"/>
      <c r="G92" s="28"/>
      <c r="H92" s="28"/>
      <c r="I92" s="28"/>
      <c r="J92" s="28"/>
      <c r="K92" s="28"/>
    </row>
    <row r="93" spans="1:11" x14ac:dyDescent="0.35">
      <c r="A93" s="29">
        <v>120</v>
      </c>
      <c r="B93" s="71">
        <v>66.56</v>
      </c>
      <c r="C93" s="29" t="s">
        <v>10360</v>
      </c>
      <c r="D93" s="29" t="s">
        <v>16</v>
      </c>
      <c r="E93" s="30">
        <f t="shared" si="1"/>
        <v>7987.2000000000007</v>
      </c>
      <c r="F93" s="28"/>
      <c r="G93" s="28"/>
      <c r="H93" s="28"/>
      <c r="I93" s="28"/>
      <c r="J93" s="28"/>
      <c r="K93" s="28"/>
    </row>
    <row r="94" spans="1:11" x14ac:dyDescent="0.35">
      <c r="A94" s="29">
        <v>104</v>
      </c>
      <c r="B94" s="71">
        <v>66.52</v>
      </c>
      <c r="C94" s="29" t="s">
        <v>13826</v>
      </c>
      <c r="D94" s="29" t="s">
        <v>16</v>
      </c>
      <c r="E94" s="30">
        <f t="shared" si="1"/>
        <v>6918.08</v>
      </c>
      <c r="F94" s="28"/>
      <c r="G94" s="28"/>
      <c r="H94" s="28"/>
      <c r="I94" s="28"/>
      <c r="J94" s="28"/>
      <c r="K94" s="28"/>
    </row>
    <row r="95" spans="1:11" x14ac:dyDescent="0.35">
      <c r="A95" s="29">
        <v>11</v>
      </c>
      <c r="B95" s="71">
        <v>66.52</v>
      </c>
      <c r="C95" s="29" t="s">
        <v>13826</v>
      </c>
      <c r="D95" s="29" t="s">
        <v>16</v>
      </c>
      <c r="E95" s="30">
        <f t="shared" si="1"/>
        <v>731.71999999999991</v>
      </c>
      <c r="F95" s="28"/>
      <c r="G95" s="28"/>
      <c r="H95" s="28"/>
      <c r="I95" s="28"/>
      <c r="J95" s="28"/>
      <c r="K95" s="28"/>
    </row>
    <row r="96" spans="1:11" x14ac:dyDescent="0.35">
      <c r="A96" s="29">
        <v>114</v>
      </c>
      <c r="B96" s="71">
        <v>66.52</v>
      </c>
      <c r="C96" s="29" t="s">
        <v>13826</v>
      </c>
      <c r="D96" s="29" t="s">
        <v>1022</v>
      </c>
      <c r="E96" s="30">
        <f t="shared" si="1"/>
        <v>7583.28</v>
      </c>
      <c r="F96" s="28"/>
      <c r="G96" s="28"/>
      <c r="H96" s="28"/>
      <c r="I96" s="28"/>
      <c r="J96" s="28"/>
      <c r="K96" s="28"/>
    </row>
    <row r="97" spans="1:11" x14ac:dyDescent="0.35">
      <c r="A97" s="29">
        <v>164</v>
      </c>
      <c r="B97" s="71">
        <v>66.48</v>
      </c>
      <c r="C97" s="29" t="s">
        <v>13827</v>
      </c>
      <c r="D97" s="29" t="s">
        <v>16</v>
      </c>
      <c r="E97" s="30">
        <f t="shared" si="1"/>
        <v>10902.720000000001</v>
      </c>
      <c r="F97" s="28"/>
      <c r="G97" s="28"/>
      <c r="H97" s="28"/>
      <c r="I97" s="28"/>
      <c r="J97" s="28"/>
      <c r="K97" s="28"/>
    </row>
    <row r="98" spans="1:11" x14ac:dyDescent="0.35">
      <c r="A98" s="29">
        <v>137</v>
      </c>
      <c r="B98" s="71">
        <v>66.459999999999994</v>
      </c>
      <c r="C98" s="29" t="s">
        <v>13827</v>
      </c>
      <c r="D98" s="29" t="s">
        <v>16</v>
      </c>
      <c r="E98" s="30">
        <f t="shared" si="1"/>
        <v>9105.0199999999986</v>
      </c>
      <c r="F98" s="28"/>
      <c r="G98" s="28"/>
      <c r="H98" s="28"/>
      <c r="I98" s="28"/>
      <c r="J98" s="28"/>
      <c r="K98" s="28"/>
    </row>
    <row r="99" spans="1:11" x14ac:dyDescent="0.35">
      <c r="A99" s="29">
        <v>230</v>
      </c>
      <c r="B99" s="71">
        <v>66.48</v>
      </c>
      <c r="C99" s="29" t="s">
        <v>13827</v>
      </c>
      <c r="D99" s="29" t="s">
        <v>16</v>
      </c>
      <c r="E99" s="30">
        <f t="shared" si="1"/>
        <v>15290.400000000001</v>
      </c>
      <c r="F99" s="28"/>
      <c r="G99" s="28"/>
      <c r="H99" s="28"/>
      <c r="I99" s="28"/>
      <c r="J99" s="28"/>
      <c r="K99" s="28"/>
    </row>
    <row r="100" spans="1:11" x14ac:dyDescent="0.35">
      <c r="A100" s="29">
        <v>91</v>
      </c>
      <c r="B100" s="71">
        <v>66.48</v>
      </c>
      <c r="C100" s="29" t="s">
        <v>13827</v>
      </c>
      <c r="D100" s="29" t="s">
        <v>16</v>
      </c>
      <c r="E100" s="30">
        <f t="shared" si="1"/>
        <v>6049.6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309</v>
      </c>
      <c r="B101" s="71">
        <v>66.48</v>
      </c>
      <c r="C101" s="29" t="s">
        <v>13827</v>
      </c>
      <c r="D101" s="29" t="s">
        <v>1022</v>
      </c>
      <c r="E101" s="30">
        <f t="shared" si="1"/>
        <v>20542.3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</v>
      </c>
      <c r="B102" s="71">
        <v>66.52</v>
      </c>
      <c r="C102" s="29" t="s">
        <v>13828</v>
      </c>
      <c r="D102" s="29" t="s">
        <v>16</v>
      </c>
      <c r="E102" s="30">
        <f t="shared" si="1"/>
        <v>665.19999999999993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0</v>
      </c>
      <c r="B103" s="71">
        <v>66.58</v>
      </c>
      <c r="C103" s="29" t="s">
        <v>13829</v>
      </c>
      <c r="D103" s="29" t="s">
        <v>16</v>
      </c>
      <c r="E103" s="30">
        <f t="shared" si="1"/>
        <v>1997.3999999999999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2</v>
      </c>
      <c r="B104" s="71">
        <v>66.58</v>
      </c>
      <c r="C104" s="29" t="s">
        <v>13829</v>
      </c>
      <c r="D104" s="29" t="s">
        <v>16</v>
      </c>
      <c r="E104" s="30">
        <f t="shared" si="1"/>
        <v>1464.7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7</v>
      </c>
      <c r="B105" s="71">
        <v>66.58</v>
      </c>
      <c r="C105" s="29" t="s">
        <v>13830</v>
      </c>
      <c r="D105" s="29" t="s">
        <v>16</v>
      </c>
      <c r="E105" s="30">
        <f t="shared" si="1"/>
        <v>9121.459999999999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71</v>
      </c>
      <c r="B106" s="71">
        <v>66.58</v>
      </c>
      <c r="C106" s="29" t="s">
        <v>12967</v>
      </c>
      <c r="D106" s="29" t="s">
        <v>16</v>
      </c>
      <c r="E106" s="30">
        <f t="shared" si="1"/>
        <v>11385.1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43</v>
      </c>
      <c r="B107" s="71">
        <v>66.599999999999994</v>
      </c>
      <c r="C107" s="29" t="s">
        <v>13831</v>
      </c>
      <c r="D107" s="29" t="s">
        <v>16</v>
      </c>
      <c r="E107" s="30">
        <f t="shared" si="1"/>
        <v>16183.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15</v>
      </c>
      <c r="B108" s="71">
        <v>66.64</v>
      </c>
      <c r="C108" s="29" t="s">
        <v>10007</v>
      </c>
      <c r="D108" s="29" t="s">
        <v>16</v>
      </c>
      <c r="E108" s="30">
        <f t="shared" si="1"/>
        <v>14327.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15</v>
      </c>
      <c r="B109" s="71">
        <v>66.66</v>
      </c>
      <c r="C109" s="29" t="s">
        <v>10007</v>
      </c>
      <c r="D109" s="29" t="s">
        <v>16</v>
      </c>
      <c r="E109" s="30">
        <f t="shared" si="1"/>
        <v>14331.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8</v>
      </c>
      <c r="B110" s="71">
        <v>66.66</v>
      </c>
      <c r="C110" s="29" t="s">
        <v>10007</v>
      </c>
      <c r="D110" s="29" t="s">
        <v>16</v>
      </c>
      <c r="E110" s="30">
        <f t="shared" si="1"/>
        <v>1866.4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76</v>
      </c>
      <c r="B111" s="71">
        <v>66.66</v>
      </c>
      <c r="C111" s="29" t="s">
        <v>5058</v>
      </c>
      <c r="D111" s="29" t="s">
        <v>16</v>
      </c>
      <c r="E111" s="30">
        <f t="shared" si="1"/>
        <v>5066.1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5</v>
      </c>
      <c r="B112" s="71">
        <v>66.66</v>
      </c>
      <c r="C112" s="29" t="s">
        <v>5058</v>
      </c>
      <c r="D112" s="29" t="s">
        <v>16</v>
      </c>
      <c r="E112" s="30">
        <f t="shared" si="1"/>
        <v>8999.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15</v>
      </c>
      <c r="B113" s="71">
        <v>66.66</v>
      </c>
      <c r="C113" s="29" t="s">
        <v>5058</v>
      </c>
      <c r="D113" s="29" t="s">
        <v>16</v>
      </c>
      <c r="E113" s="30">
        <f t="shared" si="1"/>
        <v>14331.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32</v>
      </c>
      <c r="B114" s="71">
        <v>66.66</v>
      </c>
      <c r="C114" s="29" t="s">
        <v>5058</v>
      </c>
      <c r="D114" s="29" t="s">
        <v>16</v>
      </c>
      <c r="E114" s="30">
        <f t="shared" si="1"/>
        <v>2133.1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75</v>
      </c>
      <c r="B115" s="71">
        <v>66.62</v>
      </c>
      <c r="C115" s="29" t="s">
        <v>13832</v>
      </c>
      <c r="D115" s="29" t="s">
        <v>16</v>
      </c>
      <c r="E115" s="30">
        <f t="shared" si="1"/>
        <v>11658.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93</v>
      </c>
      <c r="B116" s="71">
        <v>66.62</v>
      </c>
      <c r="C116" s="29" t="s">
        <v>13832</v>
      </c>
      <c r="D116" s="29" t="s">
        <v>16</v>
      </c>
      <c r="E116" s="30">
        <f t="shared" si="1"/>
        <v>12857.66000000000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83</v>
      </c>
      <c r="B117" s="71">
        <v>66.599999999999994</v>
      </c>
      <c r="C117" s="29" t="s">
        <v>10008</v>
      </c>
      <c r="D117" s="29" t="s">
        <v>1022</v>
      </c>
      <c r="E117" s="30">
        <f t="shared" si="1"/>
        <v>18847.8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9</v>
      </c>
      <c r="B118" s="71">
        <v>66.599999999999994</v>
      </c>
      <c r="C118" s="29" t="s">
        <v>8618</v>
      </c>
      <c r="D118" s="29" t="s">
        <v>1022</v>
      </c>
      <c r="E118" s="30">
        <f t="shared" si="1"/>
        <v>1265.39999999999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93</v>
      </c>
      <c r="B119" s="71">
        <v>66.599999999999994</v>
      </c>
      <c r="C119" s="29" t="s">
        <v>10368</v>
      </c>
      <c r="D119" s="29" t="s">
        <v>16</v>
      </c>
      <c r="E119" s="30">
        <f t="shared" si="1"/>
        <v>12853.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96</v>
      </c>
      <c r="B120" s="71">
        <v>66.56</v>
      </c>
      <c r="C120" s="29" t="s">
        <v>1150</v>
      </c>
      <c r="D120" s="29" t="s">
        <v>16</v>
      </c>
      <c r="E120" s="30">
        <f t="shared" si="1"/>
        <v>13045.7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13</v>
      </c>
      <c r="B121" s="71">
        <v>66.56</v>
      </c>
      <c r="C121" s="29" t="s">
        <v>1150</v>
      </c>
      <c r="D121" s="29" t="s">
        <v>1022</v>
      </c>
      <c r="E121" s="30">
        <f t="shared" si="1"/>
        <v>14177.2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99</v>
      </c>
      <c r="B122" s="71">
        <v>66.58</v>
      </c>
      <c r="C122" s="29" t="s">
        <v>12970</v>
      </c>
      <c r="D122" s="29" t="s">
        <v>16</v>
      </c>
      <c r="E122" s="30">
        <f t="shared" si="1"/>
        <v>13249.4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41</v>
      </c>
      <c r="B123" s="71">
        <v>66.56</v>
      </c>
      <c r="C123" s="29" t="s">
        <v>13833</v>
      </c>
      <c r="D123" s="29" t="s">
        <v>1022</v>
      </c>
      <c r="E123" s="30">
        <f t="shared" si="1"/>
        <v>16040.96000000000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0</v>
      </c>
      <c r="B124" s="71">
        <v>66.56</v>
      </c>
      <c r="C124" s="29" t="s">
        <v>13833</v>
      </c>
      <c r="D124" s="29" t="s">
        <v>2300</v>
      </c>
      <c r="E124" s="30">
        <f t="shared" si="1"/>
        <v>7987.2000000000007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05</v>
      </c>
      <c r="B125" s="71">
        <v>66.52</v>
      </c>
      <c r="C125" s="29" t="s">
        <v>13340</v>
      </c>
      <c r="D125" s="29" t="s">
        <v>16</v>
      </c>
      <c r="E125" s="30">
        <f t="shared" si="1"/>
        <v>13636.59999999999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55</v>
      </c>
      <c r="B126" s="71">
        <v>66.52</v>
      </c>
      <c r="C126" s="29" t="s">
        <v>13340</v>
      </c>
      <c r="D126" s="29" t="s">
        <v>1022</v>
      </c>
      <c r="E126" s="30">
        <f t="shared" si="1"/>
        <v>16962.59999999999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5</v>
      </c>
      <c r="B127" s="71">
        <v>66.56</v>
      </c>
      <c r="C127" s="29" t="s">
        <v>13834</v>
      </c>
      <c r="D127" s="29" t="s">
        <v>2300</v>
      </c>
      <c r="E127" s="30">
        <f t="shared" si="1"/>
        <v>8985.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79</v>
      </c>
      <c r="B128" s="71">
        <v>66.58</v>
      </c>
      <c r="C128" s="29" t="s">
        <v>13835</v>
      </c>
      <c r="D128" s="29" t="s">
        <v>16</v>
      </c>
      <c r="E128" s="30">
        <f t="shared" si="1"/>
        <v>5259.8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15</v>
      </c>
      <c r="B129" s="71">
        <v>66.58</v>
      </c>
      <c r="C129" s="29" t="s">
        <v>13835</v>
      </c>
      <c r="D129" s="29" t="s">
        <v>16</v>
      </c>
      <c r="E129" s="30">
        <f t="shared" si="1"/>
        <v>14314.69999999999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2</v>
      </c>
      <c r="B130" s="71">
        <v>66.58</v>
      </c>
      <c r="C130" s="29" t="s">
        <v>13835</v>
      </c>
      <c r="D130" s="29" t="s">
        <v>16</v>
      </c>
      <c r="E130" s="30">
        <f t="shared" ref="E130:E193" si="2">A130*B130</f>
        <v>1464.7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7</v>
      </c>
      <c r="B131" s="71">
        <v>66.56</v>
      </c>
      <c r="C131" s="29" t="s">
        <v>2322</v>
      </c>
      <c r="D131" s="29" t="s">
        <v>2300</v>
      </c>
      <c r="E131" s="30">
        <f t="shared" si="2"/>
        <v>7787.5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93</v>
      </c>
      <c r="B132" s="71">
        <v>66.56</v>
      </c>
      <c r="C132" s="29" t="s">
        <v>13836</v>
      </c>
      <c r="D132" s="29" t="s">
        <v>16</v>
      </c>
      <c r="E132" s="30">
        <f t="shared" si="2"/>
        <v>12846.0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6</v>
      </c>
      <c r="B133" s="71">
        <v>66.540000000000006</v>
      </c>
      <c r="C133" s="29" t="s">
        <v>13837</v>
      </c>
      <c r="D133" s="29" t="s">
        <v>16</v>
      </c>
      <c r="E133" s="30">
        <f t="shared" si="2"/>
        <v>9049.4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2</v>
      </c>
      <c r="B134" s="71">
        <v>66.599999999999994</v>
      </c>
      <c r="C134" s="29" t="s">
        <v>13838</v>
      </c>
      <c r="D134" s="29" t="s">
        <v>16</v>
      </c>
      <c r="E134" s="30">
        <f t="shared" si="2"/>
        <v>8791.199999999998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08</v>
      </c>
      <c r="B135" s="71">
        <v>66.58</v>
      </c>
      <c r="C135" s="29" t="s">
        <v>13839</v>
      </c>
      <c r="D135" s="29" t="s">
        <v>1022</v>
      </c>
      <c r="E135" s="30">
        <f t="shared" si="2"/>
        <v>13848.6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4</v>
      </c>
      <c r="B136" s="71">
        <v>66.599999999999994</v>
      </c>
      <c r="C136" s="29" t="s">
        <v>13840</v>
      </c>
      <c r="D136" s="29" t="s">
        <v>16</v>
      </c>
      <c r="E136" s="30">
        <f t="shared" si="2"/>
        <v>932.3999999999998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3</v>
      </c>
      <c r="B137" s="71">
        <v>66.599999999999994</v>
      </c>
      <c r="C137" s="29" t="s">
        <v>13840</v>
      </c>
      <c r="D137" s="29" t="s">
        <v>16</v>
      </c>
      <c r="E137" s="30">
        <f t="shared" si="2"/>
        <v>7525.799999999999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15</v>
      </c>
      <c r="B138" s="71">
        <v>66.599999999999994</v>
      </c>
      <c r="C138" s="29" t="s">
        <v>3875</v>
      </c>
      <c r="D138" s="29" t="s">
        <v>16</v>
      </c>
      <c r="E138" s="30">
        <f t="shared" si="2"/>
        <v>14318.9999999999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2</v>
      </c>
      <c r="B139" s="71">
        <v>66.58</v>
      </c>
      <c r="C139" s="29" t="s">
        <v>3875</v>
      </c>
      <c r="D139" s="29" t="s">
        <v>2300</v>
      </c>
      <c r="E139" s="30">
        <f t="shared" si="2"/>
        <v>8788.5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93</v>
      </c>
      <c r="B140" s="71">
        <v>66.62</v>
      </c>
      <c r="C140" s="29" t="s">
        <v>13841</v>
      </c>
      <c r="D140" s="29" t="s">
        <v>16</v>
      </c>
      <c r="E140" s="30">
        <f t="shared" si="2"/>
        <v>12857.66000000000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00</v>
      </c>
      <c r="B141" s="71">
        <v>66.599999999999994</v>
      </c>
      <c r="C141" s="29" t="s">
        <v>13842</v>
      </c>
      <c r="D141" s="29" t="s">
        <v>16</v>
      </c>
      <c r="E141" s="30">
        <f t="shared" si="2"/>
        <v>6659.999999999999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07</v>
      </c>
      <c r="B142" s="71">
        <v>66.599999999999994</v>
      </c>
      <c r="C142" s="29" t="s">
        <v>13842</v>
      </c>
      <c r="D142" s="29" t="s">
        <v>16</v>
      </c>
      <c r="E142" s="30">
        <f t="shared" si="2"/>
        <v>7126.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9</v>
      </c>
      <c r="B143" s="71">
        <v>66.56</v>
      </c>
      <c r="C143" s="29" t="s">
        <v>6597</v>
      </c>
      <c r="D143" s="29" t="s">
        <v>16</v>
      </c>
      <c r="E143" s="30">
        <f t="shared" si="2"/>
        <v>10583.0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7</v>
      </c>
      <c r="B144" s="71">
        <v>66.599999999999994</v>
      </c>
      <c r="C144" s="29" t="s">
        <v>12023</v>
      </c>
      <c r="D144" s="29" t="s">
        <v>16</v>
      </c>
      <c r="E144" s="30">
        <f t="shared" si="2"/>
        <v>9124.199999999998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45</v>
      </c>
      <c r="B145" s="71">
        <v>66.56</v>
      </c>
      <c r="C145" s="29" t="s">
        <v>4799</v>
      </c>
      <c r="D145" s="29" t="s">
        <v>16</v>
      </c>
      <c r="E145" s="30">
        <f t="shared" si="2"/>
        <v>9651.2000000000007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01</v>
      </c>
      <c r="B146" s="71">
        <v>66.72</v>
      </c>
      <c r="C146" s="29" t="s">
        <v>13843</v>
      </c>
      <c r="D146" s="29" t="s">
        <v>16</v>
      </c>
      <c r="E146" s="30">
        <f t="shared" si="2"/>
        <v>20082.7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90</v>
      </c>
      <c r="B147" s="71">
        <v>66.66</v>
      </c>
      <c r="C147" s="29" t="s">
        <v>1923</v>
      </c>
      <c r="D147" s="29" t="s">
        <v>16</v>
      </c>
      <c r="E147" s="30">
        <f t="shared" si="2"/>
        <v>12665.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9</v>
      </c>
      <c r="B148" s="71">
        <v>66.66</v>
      </c>
      <c r="C148" s="29" t="s">
        <v>13844</v>
      </c>
      <c r="D148" s="29" t="s">
        <v>16</v>
      </c>
      <c r="E148" s="30">
        <f t="shared" si="2"/>
        <v>9932.3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315</v>
      </c>
      <c r="B149" s="71">
        <v>66.64</v>
      </c>
      <c r="C149" s="29" t="s">
        <v>13845</v>
      </c>
      <c r="D149" s="29" t="s">
        <v>1022</v>
      </c>
      <c r="E149" s="30">
        <f t="shared" si="2"/>
        <v>20991.59999999999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62</v>
      </c>
      <c r="B150" s="71">
        <v>66.62</v>
      </c>
      <c r="C150" s="29" t="s">
        <v>7902</v>
      </c>
      <c r="D150" s="29" t="s">
        <v>16</v>
      </c>
      <c r="E150" s="30">
        <f t="shared" si="2"/>
        <v>10792.4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7</v>
      </c>
      <c r="B151" s="71">
        <v>66.599999999999994</v>
      </c>
      <c r="C151" s="29" t="s">
        <v>1924</v>
      </c>
      <c r="D151" s="29" t="s">
        <v>1022</v>
      </c>
      <c r="E151" s="30">
        <f t="shared" si="2"/>
        <v>1132.199999999999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90</v>
      </c>
      <c r="B152" s="71">
        <v>66.599999999999994</v>
      </c>
      <c r="C152" s="29" t="s">
        <v>1924</v>
      </c>
      <c r="D152" s="29" t="s">
        <v>1022</v>
      </c>
      <c r="E152" s="30">
        <f t="shared" si="2"/>
        <v>5993.999999999999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5</v>
      </c>
      <c r="B153" s="71">
        <v>66.599999999999994</v>
      </c>
      <c r="C153" s="29" t="s">
        <v>1924</v>
      </c>
      <c r="D153" s="29" t="s">
        <v>1022</v>
      </c>
      <c r="E153" s="30">
        <f t="shared" si="2"/>
        <v>9657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5</v>
      </c>
      <c r="B154" s="71">
        <v>66.62</v>
      </c>
      <c r="C154" s="29" t="s">
        <v>13846</v>
      </c>
      <c r="D154" s="29" t="s">
        <v>16</v>
      </c>
      <c r="E154" s="30">
        <f t="shared" si="2"/>
        <v>333.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6</v>
      </c>
      <c r="B155" s="71">
        <v>66.62</v>
      </c>
      <c r="C155" s="29" t="s">
        <v>12620</v>
      </c>
      <c r="D155" s="29" t="s">
        <v>16</v>
      </c>
      <c r="E155" s="30">
        <f t="shared" si="2"/>
        <v>9060.3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66</v>
      </c>
      <c r="B156" s="71">
        <v>66.599999999999994</v>
      </c>
      <c r="C156" s="29" t="s">
        <v>2328</v>
      </c>
      <c r="D156" s="29" t="s">
        <v>1022</v>
      </c>
      <c r="E156" s="30">
        <f t="shared" si="2"/>
        <v>4395.599999999999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88</v>
      </c>
      <c r="B157" s="71">
        <v>66.58</v>
      </c>
      <c r="C157" s="29" t="s">
        <v>13350</v>
      </c>
      <c r="D157" s="29" t="s">
        <v>16</v>
      </c>
      <c r="E157" s="30">
        <f t="shared" si="2"/>
        <v>12517.03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6</v>
      </c>
      <c r="B158" s="71">
        <v>66.56</v>
      </c>
      <c r="C158" s="29" t="s">
        <v>13847</v>
      </c>
      <c r="D158" s="29" t="s">
        <v>16</v>
      </c>
      <c r="E158" s="30">
        <f t="shared" si="2"/>
        <v>7720.9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9</v>
      </c>
      <c r="B159" s="71">
        <v>66.540000000000006</v>
      </c>
      <c r="C159" s="29" t="s">
        <v>13848</v>
      </c>
      <c r="D159" s="29" t="s">
        <v>16</v>
      </c>
      <c r="E159" s="30">
        <f t="shared" si="2"/>
        <v>8583.660000000001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0</v>
      </c>
      <c r="B160" s="71">
        <v>66.540000000000006</v>
      </c>
      <c r="C160" s="29" t="s">
        <v>13848</v>
      </c>
      <c r="D160" s="29" t="s">
        <v>16</v>
      </c>
      <c r="E160" s="30">
        <f t="shared" si="2"/>
        <v>665.40000000000009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23</v>
      </c>
      <c r="B161" s="71">
        <v>66.540000000000006</v>
      </c>
      <c r="C161" s="29" t="s">
        <v>13848</v>
      </c>
      <c r="D161" s="29" t="s">
        <v>1022</v>
      </c>
      <c r="E161" s="30">
        <f t="shared" si="2"/>
        <v>14838.42000000000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51</v>
      </c>
      <c r="B162" s="71">
        <v>66.5</v>
      </c>
      <c r="C162" s="29" t="s">
        <v>1157</v>
      </c>
      <c r="D162" s="29" t="s">
        <v>16</v>
      </c>
      <c r="E162" s="30">
        <f t="shared" si="2"/>
        <v>3391.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7</v>
      </c>
      <c r="B163" s="71">
        <v>66.5</v>
      </c>
      <c r="C163" s="29" t="s">
        <v>1157</v>
      </c>
      <c r="D163" s="29" t="s">
        <v>16</v>
      </c>
      <c r="E163" s="30">
        <f t="shared" si="2"/>
        <v>6450.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22</v>
      </c>
      <c r="B164" s="71">
        <v>66.459999999999994</v>
      </c>
      <c r="C164" s="29" t="s">
        <v>1157</v>
      </c>
      <c r="D164" s="29" t="s">
        <v>16</v>
      </c>
      <c r="E164" s="30">
        <f t="shared" si="2"/>
        <v>14754.119999999999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6.459999999999994</v>
      </c>
      <c r="C165" s="29" t="s">
        <v>1157</v>
      </c>
      <c r="D165" s="29" t="s">
        <v>16</v>
      </c>
      <c r="E165" s="30">
        <f t="shared" si="2"/>
        <v>8440.4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95</v>
      </c>
      <c r="B166" s="71">
        <v>66.5</v>
      </c>
      <c r="C166" s="29" t="s">
        <v>1157</v>
      </c>
      <c r="D166" s="29" t="s">
        <v>1022</v>
      </c>
      <c r="E166" s="30">
        <f t="shared" si="2"/>
        <v>19617.5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34</v>
      </c>
      <c r="B167" s="71">
        <v>66.459999999999994</v>
      </c>
      <c r="C167" s="29" t="s">
        <v>1157</v>
      </c>
      <c r="D167" s="29" t="s">
        <v>1022</v>
      </c>
      <c r="E167" s="30">
        <f t="shared" si="2"/>
        <v>2259.6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56</v>
      </c>
      <c r="B168" s="71">
        <v>66.459999999999994</v>
      </c>
      <c r="C168" s="29" t="s">
        <v>1157</v>
      </c>
      <c r="D168" s="29" t="s">
        <v>1022</v>
      </c>
      <c r="E168" s="30">
        <f t="shared" si="2"/>
        <v>3721.759999999999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5</v>
      </c>
      <c r="B169" s="71">
        <v>66.459999999999994</v>
      </c>
      <c r="C169" s="29" t="s">
        <v>1157</v>
      </c>
      <c r="D169" s="29" t="s">
        <v>1022</v>
      </c>
      <c r="E169" s="30">
        <f t="shared" si="2"/>
        <v>1661.499999999999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0</v>
      </c>
      <c r="B170" s="71">
        <v>66.459999999999994</v>
      </c>
      <c r="C170" s="29" t="s">
        <v>1157</v>
      </c>
      <c r="D170" s="29" t="s">
        <v>1022</v>
      </c>
      <c r="E170" s="30">
        <f t="shared" si="2"/>
        <v>2658.399999999999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0</v>
      </c>
      <c r="B171" s="71">
        <v>66.459999999999994</v>
      </c>
      <c r="C171" s="29" t="s">
        <v>1157</v>
      </c>
      <c r="D171" s="29" t="s">
        <v>1022</v>
      </c>
      <c r="E171" s="30">
        <f t="shared" si="2"/>
        <v>1993.799999999999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5</v>
      </c>
      <c r="B172" s="71">
        <v>66.459999999999994</v>
      </c>
      <c r="C172" s="29" t="s">
        <v>1157</v>
      </c>
      <c r="D172" s="29" t="s">
        <v>1022</v>
      </c>
      <c r="E172" s="30">
        <f t="shared" si="2"/>
        <v>332.2999999999999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9</v>
      </c>
      <c r="B173" s="71">
        <v>66.459999999999994</v>
      </c>
      <c r="C173" s="29" t="s">
        <v>1157</v>
      </c>
      <c r="D173" s="29" t="s">
        <v>1022</v>
      </c>
      <c r="E173" s="30">
        <f t="shared" si="2"/>
        <v>1262.73999999999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3</v>
      </c>
      <c r="B174" s="71">
        <v>66.42</v>
      </c>
      <c r="C174" s="29" t="s">
        <v>1157</v>
      </c>
      <c r="D174" s="29" t="s">
        <v>1022</v>
      </c>
      <c r="E174" s="30">
        <f t="shared" si="2"/>
        <v>1527.6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40</v>
      </c>
      <c r="B175" s="71">
        <v>66.42</v>
      </c>
      <c r="C175" s="29" t="s">
        <v>1157</v>
      </c>
      <c r="D175" s="29" t="s">
        <v>1022</v>
      </c>
      <c r="E175" s="30">
        <f t="shared" si="2"/>
        <v>2656.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30</v>
      </c>
      <c r="B176" s="71">
        <v>66.42</v>
      </c>
      <c r="C176" s="29" t="s">
        <v>1157</v>
      </c>
      <c r="D176" s="29" t="s">
        <v>1022</v>
      </c>
      <c r="E176" s="30">
        <f t="shared" si="2"/>
        <v>1992.600000000000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7</v>
      </c>
      <c r="B177" s="71">
        <v>66.42</v>
      </c>
      <c r="C177" s="29" t="s">
        <v>1157</v>
      </c>
      <c r="D177" s="29" t="s">
        <v>1022</v>
      </c>
      <c r="E177" s="30">
        <f t="shared" si="2"/>
        <v>1129.1400000000001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0</v>
      </c>
      <c r="B178" s="71">
        <v>66.42</v>
      </c>
      <c r="C178" s="29" t="s">
        <v>1157</v>
      </c>
      <c r="D178" s="29" t="s">
        <v>1022</v>
      </c>
      <c r="E178" s="30">
        <f t="shared" si="2"/>
        <v>1328.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10</v>
      </c>
      <c r="B179" s="71">
        <v>66.459999999999994</v>
      </c>
      <c r="C179" s="29" t="s">
        <v>13849</v>
      </c>
      <c r="D179" s="29" t="s">
        <v>16</v>
      </c>
      <c r="E179" s="30">
        <f t="shared" si="2"/>
        <v>13956.599999999999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1</v>
      </c>
      <c r="B180" s="71">
        <v>66.459999999999994</v>
      </c>
      <c r="C180" s="29" t="s">
        <v>7146</v>
      </c>
      <c r="D180" s="29" t="s">
        <v>16</v>
      </c>
      <c r="E180" s="30">
        <f t="shared" si="2"/>
        <v>8706.259999999998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92</v>
      </c>
      <c r="B181" s="71">
        <v>66.48</v>
      </c>
      <c r="C181" s="29" t="s">
        <v>8981</v>
      </c>
      <c r="D181" s="29" t="s">
        <v>16</v>
      </c>
      <c r="E181" s="30">
        <f t="shared" si="2"/>
        <v>12764.1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8</v>
      </c>
      <c r="B182" s="71">
        <v>66.459999999999994</v>
      </c>
      <c r="C182" s="29" t="s">
        <v>13850</v>
      </c>
      <c r="D182" s="29" t="s">
        <v>2300</v>
      </c>
      <c r="E182" s="30">
        <f t="shared" si="2"/>
        <v>7842.279999999998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10</v>
      </c>
      <c r="B183" s="71">
        <v>66.5</v>
      </c>
      <c r="C183" s="29" t="s">
        <v>13851</v>
      </c>
      <c r="D183" s="29" t="s">
        <v>16</v>
      </c>
      <c r="E183" s="30">
        <f t="shared" si="2"/>
        <v>1396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7</v>
      </c>
      <c r="B184" s="71">
        <v>66.5</v>
      </c>
      <c r="C184" s="29" t="s">
        <v>13851</v>
      </c>
      <c r="D184" s="29" t="s">
        <v>2300</v>
      </c>
      <c r="E184" s="30">
        <f t="shared" si="2"/>
        <v>7780.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</v>
      </c>
      <c r="B185" s="71">
        <v>66.459999999999994</v>
      </c>
      <c r="C185" s="29" t="s">
        <v>2336</v>
      </c>
      <c r="D185" s="29" t="s">
        <v>1022</v>
      </c>
      <c r="E185" s="30">
        <f t="shared" si="2"/>
        <v>863.9799999999999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66</v>
      </c>
      <c r="B186" s="71">
        <v>66.459999999999994</v>
      </c>
      <c r="C186" s="29" t="s">
        <v>13852</v>
      </c>
      <c r="D186" s="29" t="s">
        <v>16</v>
      </c>
      <c r="E186" s="30">
        <f t="shared" si="2"/>
        <v>4386.3599999999997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68</v>
      </c>
      <c r="B187" s="71">
        <v>66.459999999999994</v>
      </c>
      <c r="C187" s="29" t="s">
        <v>13852</v>
      </c>
      <c r="D187" s="29" t="s">
        <v>16</v>
      </c>
      <c r="E187" s="30">
        <f t="shared" si="2"/>
        <v>4519.2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45</v>
      </c>
      <c r="B188" s="71">
        <v>66.459999999999994</v>
      </c>
      <c r="C188" s="29" t="s">
        <v>13852</v>
      </c>
      <c r="D188" s="29" t="s">
        <v>1022</v>
      </c>
      <c r="E188" s="30">
        <f t="shared" si="2"/>
        <v>2990.7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93</v>
      </c>
      <c r="B189" s="71">
        <v>66.459999999999994</v>
      </c>
      <c r="C189" s="29" t="s">
        <v>13852</v>
      </c>
      <c r="D189" s="29" t="s">
        <v>1022</v>
      </c>
      <c r="E189" s="30">
        <f t="shared" si="2"/>
        <v>12826.779999999999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9</v>
      </c>
      <c r="B190" s="71">
        <v>66.459999999999994</v>
      </c>
      <c r="C190" s="29" t="s">
        <v>13852</v>
      </c>
      <c r="D190" s="29" t="s">
        <v>2300</v>
      </c>
      <c r="E190" s="30">
        <f t="shared" si="2"/>
        <v>598.1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</v>
      </c>
      <c r="B191" s="71">
        <v>66.459999999999994</v>
      </c>
      <c r="C191" s="29" t="s">
        <v>1160</v>
      </c>
      <c r="D191" s="29" t="s">
        <v>2300</v>
      </c>
      <c r="E191" s="30">
        <f t="shared" si="2"/>
        <v>132.91999999999999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</v>
      </c>
      <c r="B192" s="71">
        <v>66.459999999999994</v>
      </c>
      <c r="C192" s="29" t="s">
        <v>1160</v>
      </c>
      <c r="D192" s="29" t="s">
        <v>2300</v>
      </c>
      <c r="E192" s="30">
        <f t="shared" si="2"/>
        <v>132.9199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98</v>
      </c>
      <c r="B193" s="71">
        <v>66.459999999999994</v>
      </c>
      <c r="C193" s="29" t="s">
        <v>13853</v>
      </c>
      <c r="D193" s="29" t="s">
        <v>2300</v>
      </c>
      <c r="E193" s="30">
        <f t="shared" si="2"/>
        <v>6513.079999999999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69</v>
      </c>
      <c r="B194" s="71">
        <v>66.48</v>
      </c>
      <c r="C194" s="29" t="s">
        <v>8427</v>
      </c>
      <c r="D194" s="29" t="s">
        <v>16</v>
      </c>
      <c r="E194" s="30">
        <f t="shared" ref="E194:E257" si="3">A194*B194</f>
        <v>17883.12000000000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31</v>
      </c>
      <c r="B195" s="71">
        <v>66.5</v>
      </c>
      <c r="C195" s="29" t="s">
        <v>13854</v>
      </c>
      <c r="D195" s="29" t="s">
        <v>16</v>
      </c>
      <c r="E195" s="30">
        <f t="shared" si="3"/>
        <v>2061.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1</v>
      </c>
      <c r="B196" s="71">
        <v>66.5</v>
      </c>
      <c r="C196" s="29" t="s">
        <v>3527</v>
      </c>
      <c r="D196" s="29" t="s">
        <v>16</v>
      </c>
      <c r="E196" s="30">
        <f t="shared" si="3"/>
        <v>8711.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69</v>
      </c>
      <c r="B197" s="71">
        <v>66.5</v>
      </c>
      <c r="C197" s="29" t="s">
        <v>3527</v>
      </c>
      <c r="D197" s="29" t="s">
        <v>16</v>
      </c>
      <c r="E197" s="30">
        <f t="shared" si="3"/>
        <v>17888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69</v>
      </c>
      <c r="B198" s="71">
        <v>66.52</v>
      </c>
      <c r="C198" s="29" t="s">
        <v>2343</v>
      </c>
      <c r="D198" s="29" t="s">
        <v>16</v>
      </c>
      <c r="E198" s="30">
        <f t="shared" si="3"/>
        <v>17893.87999999999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94</v>
      </c>
      <c r="B199" s="71">
        <v>66.5</v>
      </c>
      <c r="C199" s="29" t="s">
        <v>9705</v>
      </c>
      <c r="D199" s="29" t="s">
        <v>16</v>
      </c>
      <c r="E199" s="30">
        <f t="shared" si="3"/>
        <v>129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4</v>
      </c>
      <c r="B200" s="71">
        <v>66.5</v>
      </c>
      <c r="C200" s="29" t="s">
        <v>10023</v>
      </c>
      <c r="D200" s="29" t="s">
        <v>1022</v>
      </c>
      <c r="E200" s="30">
        <f t="shared" si="3"/>
        <v>93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47</v>
      </c>
      <c r="B201" s="71">
        <v>66.52</v>
      </c>
      <c r="C201" s="29" t="s">
        <v>13855</v>
      </c>
      <c r="D201" s="29" t="s">
        <v>16</v>
      </c>
      <c r="E201" s="30">
        <f t="shared" si="3"/>
        <v>9778.439999999998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42</v>
      </c>
      <c r="B202" s="71">
        <v>66.52</v>
      </c>
      <c r="C202" s="29" t="s">
        <v>13855</v>
      </c>
      <c r="D202" s="29" t="s">
        <v>16</v>
      </c>
      <c r="E202" s="30">
        <f t="shared" si="3"/>
        <v>2793.8399999999997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6</v>
      </c>
      <c r="B203" s="71">
        <v>66.52</v>
      </c>
      <c r="C203" s="29" t="s">
        <v>13855</v>
      </c>
      <c r="D203" s="29" t="s">
        <v>16</v>
      </c>
      <c r="E203" s="30">
        <f t="shared" si="3"/>
        <v>9046.719999999999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8</v>
      </c>
      <c r="B204" s="71">
        <v>66.52</v>
      </c>
      <c r="C204" s="29" t="s">
        <v>13855</v>
      </c>
      <c r="D204" s="29" t="s">
        <v>2300</v>
      </c>
      <c r="E204" s="30">
        <f t="shared" si="3"/>
        <v>7849.3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6</v>
      </c>
      <c r="B205" s="71">
        <v>66.52</v>
      </c>
      <c r="C205" s="29" t="s">
        <v>7148</v>
      </c>
      <c r="D205" s="29" t="s">
        <v>16</v>
      </c>
      <c r="E205" s="30">
        <f t="shared" si="3"/>
        <v>399.12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</v>
      </c>
      <c r="B206" s="71">
        <v>66.540000000000006</v>
      </c>
      <c r="C206" s="29" t="s">
        <v>13856</v>
      </c>
      <c r="D206" s="29" t="s">
        <v>16</v>
      </c>
      <c r="E206" s="30">
        <f t="shared" si="3"/>
        <v>865.0200000000001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45</v>
      </c>
      <c r="B207" s="71">
        <v>66.540000000000006</v>
      </c>
      <c r="C207" s="29" t="s">
        <v>13856</v>
      </c>
      <c r="D207" s="29" t="s">
        <v>16</v>
      </c>
      <c r="E207" s="30">
        <f t="shared" si="3"/>
        <v>2994.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53</v>
      </c>
      <c r="B208" s="71">
        <v>66.540000000000006</v>
      </c>
      <c r="C208" s="29" t="s">
        <v>13856</v>
      </c>
      <c r="D208" s="29" t="s">
        <v>16</v>
      </c>
      <c r="E208" s="30">
        <f t="shared" si="3"/>
        <v>3526.620000000000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2</v>
      </c>
      <c r="B209" s="71">
        <v>66.52</v>
      </c>
      <c r="C209" s="29" t="s">
        <v>13857</v>
      </c>
      <c r="D209" s="29" t="s">
        <v>16</v>
      </c>
      <c r="E209" s="30">
        <f t="shared" si="3"/>
        <v>1463.439999999999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89</v>
      </c>
      <c r="B210" s="71">
        <v>66.52</v>
      </c>
      <c r="C210" s="29" t="s">
        <v>13857</v>
      </c>
      <c r="D210" s="29" t="s">
        <v>16</v>
      </c>
      <c r="E210" s="30">
        <f t="shared" si="3"/>
        <v>12572.279999999999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351</v>
      </c>
      <c r="B211" s="71">
        <v>66.5</v>
      </c>
      <c r="C211" s="29" t="s">
        <v>13858</v>
      </c>
      <c r="D211" s="29" t="s">
        <v>1022</v>
      </c>
      <c r="E211" s="30">
        <f t="shared" si="3"/>
        <v>23341.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2</v>
      </c>
      <c r="B212" s="71">
        <v>66.540000000000006</v>
      </c>
      <c r="C212" s="29" t="s">
        <v>7325</v>
      </c>
      <c r="D212" s="29" t="s">
        <v>16</v>
      </c>
      <c r="E212" s="30">
        <f t="shared" si="3"/>
        <v>8783.2800000000007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69</v>
      </c>
      <c r="B213" s="71">
        <v>66.540000000000006</v>
      </c>
      <c r="C213" s="29" t="s">
        <v>7325</v>
      </c>
      <c r="D213" s="29" t="s">
        <v>16</v>
      </c>
      <c r="E213" s="30">
        <f t="shared" si="3"/>
        <v>17899.26000000000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68</v>
      </c>
      <c r="B214" s="71">
        <v>66.52</v>
      </c>
      <c r="C214" s="29" t="s">
        <v>13859</v>
      </c>
      <c r="D214" s="29" t="s">
        <v>16</v>
      </c>
      <c r="E214" s="30">
        <f t="shared" si="3"/>
        <v>17827.3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242</v>
      </c>
      <c r="B215" s="71">
        <v>66.540000000000006</v>
      </c>
      <c r="C215" s="29" t="s">
        <v>13860</v>
      </c>
      <c r="D215" s="29" t="s">
        <v>16</v>
      </c>
      <c r="E215" s="30">
        <f t="shared" si="3"/>
        <v>16102.68000000000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1</v>
      </c>
      <c r="B216" s="71">
        <v>66.540000000000006</v>
      </c>
      <c r="C216" s="29" t="s">
        <v>13861</v>
      </c>
      <c r="D216" s="29" t="s">
        <v>16</v>
      </c>
      <c r="E216" s="30">
        <f t="shared" si="3"/>
        <v>9382.140000000001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0</v>
      </c>
      <c r="B217" s="71">
        <v>66.540000000000006</v>
      </c>
      <c r="C217" s="29" t="s">
        <v>13861</v>
      </c>
      <c r="D217" s="29" t="s">
        <v>1022</v>
      </c>
      <c r="E217" s="30">
        <f t="shared" si="3"/>
        <v>9315.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99</v>
      </c>
      <c r="B218" s="71">
        <v>66.5</v>
      </c>
      <c r="C218" s="29" t="s">
        <v>13862</v>
      </c>
      <c r="D218" s="29" t="s">
        <v>16</v>
      </c>
      <c r="E218" s="30">
        <f t="shared" si="3"/>
        <v>13233.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5</v>
      </c>
      <c r="B219" s="71">
        <v>66.5</v>
      </c>
      <c r="C219" s="29" t="s">
        <v>13863</v>
      </c>
      <c r="D219" s="29" t="s">
        <v>1022</v>
      </c>
      <c r="E219" s="30">
        <f t="shared" si="3"/>
        <v>997.5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4</v>
      </c>
      <c r="B220" s="71">
        <v>66.5</v>
      </c>
      <c r="C220" s="29" t="s">
        <v>13864</v>
      </c>
      <c r="D220" s="29" t="s">
        <v>1022</v>
      </c>
      <c r="E220" s="30">
        <f t="shared" si="3"/>
        <v>93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85</v>
      </c>
      <c r="B221" s="71">
        <v>66.5</v>
      </c>
      <c r="C221" s="29" t="s">
        <v>4596</v>
      </c>
      <c r="D221" s="29" t="s">
        <v>1022</v>
      </c>
      <c r="E221" s="30">
        <f t="shared" si="3"/>
        <v>12302.5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</v>
      </c>
      <c r="B222" s="71">
        <v>66.56</v>
      </c>
      <c r="C222" s="29" t="s">
        <v>13865</v>
      </c>
      <c r="D222" s="29" t="s">
        <v>2300</v>
      </c>
      <c r="E222" s="30">
        <f t="shared" si="3"/>
        <v>599.0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69</v>
      </c>
      <c r="B223" s="71">
        <v>66.56</v>
      </c>
      <c r="C223" s="29" t="s">
        <v>13866</v>
      </c>
      <c r="D223" s="29" t="s">
        <v>16</v>
      </c>
      <c r="E223" s="30">
        <f t="shared" si="3"/>
        <v>17904.6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6</v>
      </c>
      <c r="B224" s="71">
        <v>66.56</v>
      </c>
      <c r="C224" s="29" t="s">
        <v>13866</v>
      </c>
      <c r="D224" s="29" t="s">
        <v>1022</v>
      </c>
      <c r="E224" s="30">
        <f t="shared" si="3"/>
        <v>8386.5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6</v>
      </c>
      <c r="B225" s="71">
        <v>66.56</v>
      </c>
      <c r="C225" s="29" t="s">
        <v>13866</v>
      </c>
      <c r="D225" s="29" t="s">
        <v>2300</v>
      </c>
      <c r="E225" s="30">
        <f t="shared" si="3"/>
        <v>7720.9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02</v>
      </c>
      <c r="B226" s="71">
        <v>66.56</v>
      </c>
      <c r="C226" s="29" t="s">
        <v>13867</v>
      </c>
      <c r="D226" s="29" t="s">
        <v>16</v>
      </c>
      <c r="E226" s="30">
        <f t="shared" si="3"/>
        <v>13445.1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86</v>
      </c>
      <c r="B227" s="71">
        <v>66.56</v>
      </c>
      <c r="C227" s="29" t="s">
        <v>13868</v>
      </c>
      <c r="D227" s="29" t="s">
        <v>16</v>
      </c>
      <c r="E227" s="30">
        <f t="shared" si="3"/>
        <v>19036.1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0</v>
      </c>
      <c r="B228" s="71">
        <v>66.56</v>
      </c>
      <c r="C228" s="29" t="s">
        <v>7327</v>
      </c>
      <c r="D228" s="29" t="s">
        <v>16</v>
      </c>
      <c r="E228" s="30">
        <f t="shared" si="3"/>
        <v>665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0</v>
      </c>
      <c r="B229" s="71">
        <v>66.56</v>
      </c>
      <c r="C229" s="29" t="s">
        <v>12038</v>
      </c>
      <c r="D229" s="29" t="s">
        <v>16</v>
      </c>
      <c r="E229" s="30">
        <f t="shared" si="3"/>
        <v>665.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00</v>
      </c>
      <c r="B230" s="71">
        <v>66.599999999999994</v>
      </c>
      <c r="C230" s="29" t="s">
        <v>5904</v>
      </c>
      <c r="D230" s="29" t="s">
        <v>16</v>
      </c>
      <c r="E230" s="30">
        <f t="shared" si="3"/>
        <v>6659.999999999999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02</v>
      </c>
      <c r="B231" s="71">
        <v>66.64</v>
      </c>
      <c r="C231" s="29" t="s">
        <v>13869</v>
      </c>
      <c r="D231" s="29" t="s">
        <v>16</v>
      </c>
      <c r="E231" s="30">
        <f t="shared" si="3"/>
        <v>13461.2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233</v>
      </c>
      <c r="B232" s="71">
        <v>66.64</v>
      </c>
      <c r="C232" s="29" t="s">
        <v>13870</v>
      </c>
      <c r="D232" s="29" t="s">
        <v>16</v>
      </c>
      <c r="E232" s="30">
        <f t="shared" si="3"/>
        <v>15527.1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02</v>
      </c>
      <c r="B233" s="71">
        <v>66.64</v>
      </c>
      <c r="C233" s="29" t="s">
        <v>13870</v>
      </c>
      <c r="D233" s="29" t="s">
        <v>16</v>
      </c>
      <c r="E233" s="30">
        <f t="shared" si="3"/>
        <v>13461.2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23</v>
      </c>
      <c r="B234" s="71">
        <v>66.64</v>
      </c>
      <c r="C234" s="64" t="s">
        <v>13870</v>
      </c>
      <c r="D234" s="64" t="s">
        <v>16</v>
      </c>
      <c r="E234" s="30">
        <f t="shared" si="3"/>
        <v>1532.7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344</v>
      </c>
      <c r="B235" s="71">
        <v>66.760000000000005</v>
      </c>
      <c r="C235" s="64" t="s">
        <v>12248</v>
      </c>
      <c r="D235" s="64" t="s">
        <v>1022</v>
      </c>
      <c r="E235" s="30">
        <f t="shared" si="3"/>
        <v>22965.44000000000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02</v>
      </c>
      <c r="B236" s="71">
        <v>66.760000000000005</v>
      </c>
      <c r="C236" s="64" t="s">
        <v>13871</v>
      </c>
      <c r="D236" s="64" t="s">
        <v>16</v>
      </c>
      <c r="E236" s="30">
        <f t="shared" si="3"/>
        <v>13485.5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202</v>
      </c>
      <c r="B237" s="71">
        <v>66.760000000000005</v>
      </c>
      <c r="C237" s="64" t="s">
        <v>13872</v>
      </c>
      <c r="D237" s="64" t="s">
        <v>16</v>
      </c>
      <c r="E237" s="30">
        <f t="shared" si="3"/>
        <v>13485.5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77</v>
      </c>
      <c r="B238" s="71">
        <v>66.739999999999995</v>
      </c>
      <c r="C238" s="64" t="s">
        <v>13873</v>
      </c>
      <c r="D238" s="64" t="s">
        <v>16</v>
      </c>
      <c r="E238" s="30">
        <f t="shared" si="3"/>
        <v>11812.98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02</v>
      </c>
      <c r="B239" s="71">
        <v>66.760000000000005</v>
      </c>
      <c r="C239" s="64" t="s">
        <v>13873</v>
      </c>
      <c r="D239" s="64" t="s">
        <v>16</v>
      </c>
      <c r="E239" s="30">
        <f t="shared" si="3"/>
        <v>13485.5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63</v>
      </c>
      <c r="B240" s="71">
        <v>66.760000000000005</v>
      </c>
      <c r="C240" s="64" t="s">
        <v>13873</v>
      </c>
      <c r="D240" s="64" t="s">
        <v>16</v>
      </c>
      <c r="E240" s="30">
        <f t="shared" si="3"/>
        <v>10881.88000000000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61</v>
      </c>
      <c r="B241" s="71">
        <v>66.760000000000005</v>
      </c>
      <c r="C241" s="64" t="s">
        <v>13873</v>
      </c>
      <c r="D241" s="64" t="s">
        <v>16</v>
      </c>
      <c r="E241" s="30">
        <f t="shared" si="3"/>
        <v>4072.3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32</v>
      </c>
      <c r="B242" s="71">
        <v>66.760000000000005</v>
      </c>
      <c r="C242" s="64" t="s">
        <v>13873</v>
      </c>
      <c r="D242" s="64" t="s">
        <v>16</v>
      </c>
      <c r="E242" s="30">
        <f t="shared" si="3"/>
        <v>2136.320000000000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362</v>
      </c>
      <c r="B243" s="71">
        <v>66.72</v>
      </c>
      <c r="C243" s="64" t="s">
        <v>13873</v>
      </c>
      <c r="D243" s="64" t="s">
        <v>1022</v>
      </c>
      <c r="E243" s="30">
        <f t="shared" si="3"/>
        <v>24152.639999999999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9</v>
      </c>
      <c r="B244" s="71">
        <v>66.739999999999995</v>
      </c>
      <c r="C244" s="64" t="s">
        <v>13873</v>
      </c>
      <c r="D244" s="64" t="s">
        <v>2300</v>
      </c>
      <c r="E244" s="30">
        <f t="shared" si="3"/>
        <v>8609.459999999999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02</v>
      </c>
      <c r="B245" s="71">
        <v>66.72</v>
      </c>
      <c r="C245" s="64" t="s">
        <v>7911</v>
      </c>
      <c r="D245" s="64" t="s">
        <v>16</v>
      </c>
      <c r="E245" s="30">
        <f t="shared" si="3"/>
        <v>13477.4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01</v>
      </c>
      <c r="B246" s="71">
        <v>66.7</v>
      </c>
      <c r="C246" s="64" t="s">
        <v>13874</v>
      </c>
      <c r="D246" s="64" t="s">
        <v>16</v>
      </c>
      <c r="E246" s="30">
        <f t="shared" si="3"/>
        <v>13406.7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209</v>
      </c>
      <c r="B247" s="71">
        <v>66.680000000000007</v>
      </c>
      <c r="C247" s="64" t="s">
        <v>5908</v>
      </c>
      <c r="D247" s="64" t="s">
        <v>1022</v>
      </c>
      <c r="E247" s="30">
        <f t="shared" si="3"/>
        <v>13936.1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79</v>
      </c>
      <c r="B248" s="71">
        <v>66.78</v>
      </c>
      <c r="C248" s="64" t="s">
        <v>538</v>
      </c>
      <c r="D248" s="64" t="s">
        <v>16</v>
      </c>
      <c r="E248" s="30">
        <f t="shared" si="3"/>
        <v>11953.6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81</v>
      </c>
      <c r="B249" s="71">
        <v>66.78</v>
      </c>
      <c r="C249" s="64" t="s">
        <v>538</v>
      </c>
      <c r="D249" s="64" t="s">
        <v>16</v>
      </c>
      <c r="E249" s="30">
        <f t="shared" si="3"/>
        <v>12087.18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98</v>
      </c>
      <c r="B250" s="71">
        <v>66.739999999999995</v>
      </c>
      <c r="C250" s="64" t="s">
        <v>1956</v>
      </c>
      <c r="D250" s="64" t="s">
        <v>16</v>
      </c>
      <c r="E250" s="30">
        <f t="shared" si="3"/>
        <v>13214.51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7</v>
      </c>
      <c r="B251" s="71">
        <v>66.739999999999995</v>
      </c>
      <c r="C251" s="64" t="s">
        <v>1956</v>
      </c>
      <c r="D251" s="64" t="s">
        <v>16</v>
      </c>
      <c r="E251" s="30">
        <f t="shared" si="3"/>
        <v>1134.5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02</v>
      </c>
      <c r="B252" s="71">
        <v>66.86</v>
      </c>
      <c r="C252" s="64" t="s">
        <v>13875</v>
      </c>
      <c r="D252" s="64" t="s">
        <v>16</v>
      </c>
      <c r="E252" s="30">
        <f t="shared" si="3"/>
        <v>13505.7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45</v>
      </c>
      <c r="B253" s="71">
        <v>66.86</v>
      </c>
      <c r="C253" s="64" t="s">
        <v>13875</v>
      </c>
      <c r="D253" s="64" t="s">
        <v>16</v>
      </c>
      <c r="E253" s="30">
        <f t="shared" si="3"/>
        <v>3008.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8</v>
      </c>
      <c r="B254" s="71">
        <v>66.86</v>
      </c>
      <c r="C254" s="64" t="s">
        <v>13875</v>
      </c>
      <c r="D254" s="64" t="s">
        <v>16</v>
      </c>
      <c r="E254" s="30">
        <f t="shared" si="3"/>
        <v>534.8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5</v>
      </c>
      <c r="B255" s="71">
        <v>66.88</v>
      </c>
      <c r="C255" s="64" t="s">
        <v>13876</v>
      </c>
      <c r="D255" s="64" t="s">
        <v>16</v>
      </c>
      <c r="E255" s="30">
        <f t="shared" si="3"/>
        <v>167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02</v>
      </c>
      <c r="B256" s="71">
        <v>66.88</v>
      </c>
      <c r="C256" s="64" t="s">
        <v>13876</v>
      </c>
      <c r="D256" s="64" t="s">
        <v>16</v>
      </c>
      <c r="E256" s="30">
        <f t="shared" si="3"/>
        <v>13509.75999999999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75</v>
      </c>
      <c r="B257" s="71">
        <v>66.88</v>
      </c>
      <c r="C257" s="64" t="s">
        <v>13876</v>
      </c>
      <c r="D257" s="64" t="s">
        <v>16</v>
      </c>
      <c r="E257" s="30">
        <f t="shared" si="3"/>
        <v>501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5</v>
      </c>
      <c r="B258" s="71">
        <v>66.88</v>
      </c>
      <c r="C258" s="64" t="s">
        <v>13876</v>
      </c>
      <c r="D258" s="64" t="s">
        <v>16</v>
      </c>
      <c r="E258" s="30">
        <f t="shared" ref="E258:E321" si="4">A258*B258</f>
        <v>9028.7999999999993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71</v>
      </c>
      <c r="B259" s="71">
        <v>66.819999999999993</v>
      </c>
      <c r="C259" s="64" t="s">
        <v>13876</v>
      </c>
      <c r="D259" s="64" t="s">
        <v>16</v>
      </c>
      <c r="E259" s="30">
        <f t="shared" si="4"/>
        <v>11426.2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6</v>
      </c>
      <c r="B260" s="71">
        <v>66.819999999999993</v>
      </c>
      <c r="C260" s="64" t="s">
        <v>13877</v>
      </c>
      <c r="D260" s="64" t="s">
        <v>16</v>
      </c>
      <c r="E260" s="30">
        <f t="shared" si="4"/>
        <v>12428.51999999999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9</v>
      </c>
      <c r="B261" s="71">
        <v>66.819999999999993</v>
      </c>
      <c r="C261" s="64" t="s">
        <v>2371</v>
      </c>
      <c r="D261" s="64" t="s">
        <v>16</v>
      </c>
      <c r="E261" s="30">
        <f t="shared" si="4"/>
        <v>7951.57999999999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36</v>
      </c>
      <c r="B262" s="71">
        <v>66.819999999999993</v>
      </c>
      <c r="C262" s="64" t="s">
        <v>2371</v>
      </c>
      <c r="D262" s="64" t="s">
        <v>1022</v>
      </c>
      <c r="E262" s="30">
        <f t="shared" si="4"/>
        <v>9087.519999999998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2</v>
      </c>
      <c r="B263" s="71">
        <v>66.819999999999993</v>
      </c>
      <c r="C263" s="64" t="s">
        <v>12393</v>
      </c>
      <c r="D263" s="64" t="s">
        <v>1022</v>
      </c>
      <c r="E263" s="30">
        <f t="shared" si="4"/>
        <v>1470.0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70</v>
      </c>
      <c r="B264" s="71">
        <v>66.819999999999993</v>
      </c>
      <c r="C264" s="64" t="s">
        <v>4829</v>
      </c>
      <c r="D264" s="64" t="s">
        <v>16</v>
      </c>
      <c r="E264" s="30">
        <f t="shared" si="4"/>
        <v>11359.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7</v>
      </c>
      <c r="B265" s="71">
        <v>66.819999999999993</v>
      </c>
      <c r="C265" s="64" t="s">
        <v>4829</v>
      </c>
      <c r="D265" s="64" t="s">
        <v>1022</v>
      </c>
      <c r="E265" s="30">
        <f t="shared" si="4"/>
        <v>7817.9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84</v>
      </c>
      <c r="B266" s="71">
        <v>66.819999999999993</v>
      </c>
      <c r="C266" s="64" t="s">
        <v>4829</v>
      </c>
      <c r="D266" s="64" t="s">
        <v>1022</v>
      </c>
      <c r="E266" s="30">
        <f t="shared" si="4"/>
        <v>5612.879999999999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63</v>
      </c>
      <c r="B267" s="71">
        <v>66.819999999999993</v>
      </c>
      <c r="C267" s="64" t="s">
        <v>4829</v>
      </c>
      <c r="D267" s="64" t="s">
        <v>2300</v>
      </c>
      <c r="E267" s="30">
        <f t="shared" si="4"/>
        <v>10891.65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458</v>
      </c>
      <c r="B268" s="71">
        <v>66.8</v>
      </c>
      <c r="C268" s="64" t="s">
        <v>13878</v>
      </c>
      <c r="D268" s="64" t="s">
        <v>16</v>
      </c>
      <c r="E268" s="30">
        <f t="shared" si="4"/>
        <v>30594.39999999999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81</v>
      </c>
      <c r="B269" s="71">
        <v>66.8</v>
      </c>
      <c r="C269" s="64" t="s">
        <v>13684</v>
      </c>
      <c r="D269" s="64" t="s">
        <v>16</v>
      </c>
      <c r="E269" s="30">
        <f t="shared" si="4"/>
        <v>12090.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34</v>
      </c>
      <c r="B270" s="71">
        <v>66.819999999999993</v>
      </c>
      <c r="C270" s="64" t="s">
        <v>13879</v>
      </c>
      <c r="D270" s="64" t="s">
        <v>16</v>
      </c>
      <c r="E270" s="30">
        <f t="shared" si="4"/>
        <v>2271.8799999999997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90</v>
      </c>
      <c r="B271" s="71">
        <v>66.819999999999993</v>
      </c>
      <c r="C271" s="64" t="s">
        <v>13879</v>
      </c>
      <c r="D271" s="64" t="s">
        <v>16</v>
      </c>
      <c r="E271" s="30">
        <f t="shared" si="4"/>
        <v>26059.79999999999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4</v>
      </c>
      <c r="B272" s="71">
        <v>66.819999999999993</v>
      </c>
      <c r="C272" s="64" t="s">
        <v>13879</v>
      </c>
      <c r="D272" s="64" t="s">
        <v>16</v>
      </c>
      <c r="E272" s="30">
        <f t="shared" si="4"/>
        <v>2271.879999999999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0</v>
      </c>
      <c r="B273" s="71">
        <v>66.819999999999993</v>
      </c>
      <c r="C273" s="64" t="s">
        <v>4615</v>
      </c>
      <c r="D273" s="64" t="s">
        <v>16</v>
      </c>
      <c r="E273" s="30">
        <f t="shared" si="4"/>
        <v>9354.7999999999993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8</v>
      </c>
      <c r="B274" s="71">
        <v>66.78</v>
      </c>
      <c r="C274" s="64" t="s">
        <v>13880</v>
      </c>
      <c r="D274" s="64" t="s">
        <v>16</v>
      </c>
      <c r="E274" s="30">
        <f t="shared" si="4"/>
        <v>11219.0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8</v>
      </c>
      <c r="B275" s="71">
        <v>66.78</v>
      </c>
      <c r="C275" s="64" t="s">
        <v>13880</v>
      </c>
      <c r="D275" s="64" t="s">
        <v>1022</v>
      </c>
      <c r="E275" s="30">
        <f t="shared" si="4"/>
        <v>11886.8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1</v>
      </c>
      <c r="B276" s="71">
        <v>66.8</v>
      </c>
      <c r="C276" s="64" t="s">
        <v>13880</v>
      </c>
      <c r="D276" s="64" t="s">
        <v>2300</v>
      </c>
      <c r="E276" s="30">
        <f t="shared" si="4"/>
        <v>7414.7999999999993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02</v>
      </c>
      <c r="B277" s="71">
        <v>66.84</v>
      </c>
      <c r="C277" s="64" t="s">
        <v>11297</v>
      </c>
      <c r="D277" s="64" t="s">
        <v>16</v>
      </c>
      <c r="E277" s="30">
        <f t="shared" si="4"/>
        <v>13501.6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69</v>
      </c>
      <c r="B278" s="71">
        <v>66.84</v>
      </c>
      <c r="C278" s="64" t="s">
        <v>11297</v>
      </c>
      <c r="D278" s="64" t="s">
        <v>16</v>
      </c>
      <c r="E278" s="30">
        <f t="shared" si="4"/>
        <v>4611.9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2</v>
      </c>
      <c r="B279" s="71">
        <v>66.84</v>
      </c>
      <c r="C279" s="64" t="s">
        <v>11297</v>
      </c>
      <c r="D279" s="64" t="s">
        <v>1022</v>
      </c>
      <c r="E279" s="30">
        <f t="shared" si="4"/>
        <v>802.0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337</v>
      </c>
      <c r="B280" s="71">
        <v>66.84</v>
      </c>
      <c r="C280" s="64" t="s">
        <v>11297</v>
      </c>
      <c r="D280" s="64" t="s">
        <v>1022</v>
      </c>
      <c r="E280" s="30">
        <f t="shared" si="4"/>
        <v>22525.0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5</v>
      </c>
      <c r="B281" s="71">
        <v>66.84</v>
      </c>
      <c r="C281" s="64" t="s">
        <v>3560</v>
      </c>
      <c r="D281" s="64" t="s">
        <v>16</v>
      </c>
      <c r="E281" s="30">
        <f t="shared" si="4"/>
        <v>7018.2000000000007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02</v>
      </c>
      <c r="B282" s="71">
        <v>66.84</v>
      </c>
      <c r="C282" s="64" t="s">
        <v>3560</v>
      </c>
      <c r="D282" s="64" t="s">
        <v>16</v>
      </c>
      <c r="E282" s="30">
        <f t="shared" si="4"/>
        <v>13501.68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513</v>
      </c>
      <c r="B283" s="71">
        <v>66.84</v>
      </c>
      <c r="C283" s="64" t="s">
        <v>12401</v>
      </c>
      <c r="D283" s="64" t="s">
        <v>16</v>
      </c>
      <c r="E283" s="30">
        <f t="shared" si="4"/>
        <v>34288.9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9</v>
      </c>
      <c r="B284" s="71">
        <v>66.86</v>
      </c>
      <c r="C284" s="64" t="s">
        <v>182</v>
      </c>
      <c r="D284" s="64" t="s">
        <v>16</v>
      </c>
      <c r="E284" s="30">
        <f t="shared" si="4"/>
        <v>8624.9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1</v>
      </c>
      <c r="B285" s="71">
        <v>66.86</v>
      </c>
      <c r="C285" s="64" t="s">
        <v>182</v>
      </c>
      <c r="D285" s="64" t="s">
        <v>1022</v>
      </c>
      <c r="E285" s="30">
        <f t="shared" si="4"/>
        <v>8758.6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66</v>
      </c>
      <c r="B286" s="71">
        <v>66.84</v>
      </c>
      <c r="C286" s="64" t="s">
        <v>11299</v>
      </c>
      <c r="D286" s="64" t="s">
        <v>2300</v>
      </c>
      <c r="E286" s="30">
        <f t="shared" si="4"/>
        <v>11095.4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48</v>
      </c>
      <c r="B287" s="71">
        <v>66.819999999999993</v>
      </c>
      <c r="C287" s="64" t="s">
        <v>11299</v>
      </c>
      <c r="D287" s="64" t="s">
        <v>16</v>
      </c>
      <c r="E287" s="30">
        <f t="shared" si="4"/>
        <v>3207.3599999999997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1</v>
      </c>
      <c r="B288" s="71">
        <v>66.819999999999993</v>
      </c>
      <c r="C288" s="64" t="s">
        <v>11299</v>
      </c>
      <c r="D288" s="64" t="s">
        <v>16</v>
      </c>
      <c r="E288" s="30">
        <f t="shared" si="4"/>
        <v>10089.8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9</v>
      </c>
      <c r="B289" s="71">
        <v>66.819999999999993</v>
      </c>
      <c r="C289" s="64" t="s">
        <v>13881</v>
      </c>
      <c r="D289" s="64" t="s">
        <v>16</v>
      </c>
      <c r="E289" s="30">
        <f t="shared" si="4"/>
        <v>7951.579999999999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69</v>
      </c>
      <c r="B290" s="71">
        <v>66.819999999999993</v>
      </c>
      <c r="C290" s="64" t="s">
        <v>13881</v>
      </c>
      <c r="D290" s="64" t="s">
        <v>16</v>
      </c>
      <c r="E290" s="30">
        <f t="shared" si="4"/>
        <v>11292.57999999999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15</v>
      </c>
      <c r="B291" s="71">
        <v>66.8</v>
      </c>
      <c r="C291" s="64" t="s">
        <v>13882</v>
      </c>
      <c r="D291" s="64" t="s">
        <v>1022</v>
      </c>
      <c r="E291" s="30">
        <f t="shared" si="4"/>
        <v>1436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02</v>
      </c>
      <c r="B292" s="71">
        <v>66.8</v>
      </c>
      <c r="C292" s="64" t="s">
        <v>13883</v>
      </c>
      <c r="D292" s="64" t="s">
        <v>16</v>
      </c>
      <c r="E292" s="30">
        <f t="shared" si="4"/>
        <v>13493.599999999999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96</v>
      </c>
      <c r="B293" s="71">
        <v>66.78</v>
      </c>
      <c r="C293" s="64" t="s">
        <v>13883</v>
      </c>
      <c r="D293" s="64" t="s">
        <v>16</v>
      </c>
      <c r="E293" s="30">
        <f t="shared" si="4"/>
        <v>13088.880000000001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9</v>
      </c>
      <c r="B294" s="71">
        <v>66.78</v>
      </c>
      <c r="C294" s="64" t="s">
        <v>11303</v>
      </c>
      <c r="D294" s="64" t="s">
        <v>16</v>
      </c>
      <c r="E294" s="30">
        <f t="shared" si="4"/>
        <v>10618.0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300</v>
      </c>
      <c r="B295" s="71">
        <v>66.78</v>
      </c>
      <c r="C295" s="64" t="s">
        <v>11303</v>
      </c>
      <c r="D295" s="64" t="s">
        <v>1022</v>
      </c>
      <c r="E295" s="30">
        <f t="shared" si="4"/>
        <v>2003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202</v>
      </c>
      <c r="B296" s="71">
        <v>66.78</v>
      </c>
      <c r="C296" s="64" t="s">
        <v>184</v>
      </c>
      <c r="D296" s="64" t="s">
        <v>16</v>
      </c>
      <c r="E296" s="30">
        <f t="shared" si="4"/>
        <v>13489.5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64</v>
      </c>
      <c r="B297" s="71">
        <v>66.78</v>
      </c>
      <c r="C297" s="64" t="s">
        <v>184</v>
      </c>
      <c r="D297" s="64" t="s">
        <v>16</v>
      </c>
      <c r="E297" s="30">
        <f t="shared" si="4"/>
        <v>4273.9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65</v>
      </c>
      <c r="B298" s="71">
        <v>66.78</v>
      </c>
      <c r="C298" s="64" t="s">
        <v>184</v>
      </c>
      <c r="D298" s="64" t="s">
        <v>16</v>
      </c>
      <c r="E298" s="30">
        <f t="shared" si="4"/>
        <v>17696.7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00</v>
      </c>
      <c r="B299" s="71">
        <v>66.819999999999993</v>
      </c>
      <c r="C299" s="64" t="s">
        <v>1588</v>
      </c>
      <c r="D299" s="64" t="s">
        <v>16</v>
      </c>
      <c r="E299" s="30">
        <f t="shared" si="4"/>
        <v>6681.999999999999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44</v>
      </c>
      <c r="B300" s="71">
        <v>66.819999999999993</v>
      </c>
      <c r="C300" s="64" t="s">
        <v>9372</v>
      </c>
      <c r="D300" s="64" t="s">
        <v>16</v>
      </c>
      <c r="E300" s="30">
        <f t="shared" si="4"/>
        <v>2940.0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61</v>
      </c>
      <c r="B301" s="71">
        <v>66.819999999999993</v>
      </c>
      <c r="C301" s="64" t="s">
        <v>9372</v>
      </c>
      <c r="D301" s="64" t="s">
        <v>16</v>
      </c>
      <c r="E301" s="30">
        <f t="shared" si="4"/>
        <v>10758.01999999999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8</v>
      </c>
      <c r="B302" s="71">
        <v>66.819999999999993</v>
      </c>
      <c r="C302" s="64" t="s">
        <v>13884</v>
      </c>
      <c r="D302" s="64" t="s">
        <v>16</v>
      </c>
      <c r="E302" s="30">
        <f t="shared" si="4"/>
        <v>6548.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43</v>
      </c>
      <c r="B303" s="71">
        <v>66.86</v>
      </c>
      <c r="C303" s="64" t="s">
        <v>7920</v>
      </c>
      <c r="D303" s="64" t="s">
        <v>16</v>
      </c>
      <c r="E303" s="30">
        <f t="shared" si="4"/>
        <v>9560.9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00</v>
      </c>
      <c r="B304" s="71">
        <v>66.88</v>
      </c>
      <c r="C304" s="64" t="s">
        <v>13885</v>
      </c>
      <c r="D304" s="64" t="s">
        <v>16</v>
      </c>
      <c r="E304" s="30">
        <f t="shared" si="4"/>
        <v>668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38</v>
      </c>
      <c r="B305" s="71">
        <v>66.86</v>
      </c>
      <c r="C305" s="64" t="s">
        <v>13886</v>
      </c>
      <c r="D305" s="64" t="s">
        <v>16</v>
      </c>
      <c r="E305" s="30">
        <f t="shared" si="4"/>
        <v>2540.679999999999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45</v>
      </c>
      <c r="B306" s="71">
        <v>66.94</v>
      </c>
      <c r="C306" s="64" t="s">
        <v>11311</v>
      </c>
      <c r="D306" s="64" t="s">
        <v>16</v>
      </c>
      <c r="E306" s="30">
        <f t="shared" si="4"/>
        <v>9706.2999999999993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6</v>
      </c>
      <c r="B307" s="71">
        <v>66.94</v>
      </c>
      <c r="C307" s="64" t="s">
        <v>11311</v>
      </c>
      <c r="D307" s="64" t="s">
        <v>16</v>
      </c>
      <c r="E307" s="30">
        <f t="shared" si="4"/>
        <v>2409.8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5</v>
      </c>
      <c r="B308" s="71">
        <v>66.94</v>
      </c>
      <c r="C308" s="64" t="s">
        <v>11311</v>
      </c>
      <c r="D308" s="64" t="s">
        <v>1022</v>
      </c>
      <c r="E308" s="30">
        <f t="shared" si="4"/>
        <v>9706.2999999999993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9</v>
      </c>
      <c r="B309" s="71">
        <v>66.94</v>
      </c>
      <c r="C309" s="64" t="s">
        <v>11311</v>
      </c>
      <c r="D309" s="64" t="s">
        <v>1022</v>
      </c>
      <c r="E309" s="30">
        <f t="shared" si="4"/>
        <v>1271.8599999999999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1</v>
      </c>
      <c r="B310" s="71">
        <v>66.94</v>
      </c>
      <c r="C310" s="64" t="s">
        <v>11311</v>
      </c>
      <c r="D310" s="64" t="s">
        <v>1022</v>
      </c>
      <c r="E310" s="30">
        <f t="shared" si="4"/>
        <v>8769.14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205</v>
      </c>
      <c r="B311" s="71">
        <v>66.92</v>
      </c>
      <c r="C311" s="64" t="s">
        <v>13887</v>
      </c>
      <c r="D311" s="64" t="s">
        <v>1022</v>
      </c>
      <c r="E311" s="30">
        <f t="shared" si="4"/>
        <v>13718.6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3</v>
      </c>
      <c r="B312" s="71">
        <v>66.92</v>
      </c>
      <c r="C312" s="64" t="s">
        <v>13887</v>
      </c>
      <c r="D312" s="64" t="s">
        <v>1022</v>
      </c>
      <c r="E312" s="30">
        <f t="shared" si="4"/>
        <v>200.7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04</v>
      </c>
      <c r="B313" s="71">
        <v>66.900000000000006</v>
      </c>
      <c r="C313" s="64" t="s">
        <v>12171</v>
      </c>
      <c r="D313" s="64" t="s">
        <v>16</v>
      </c>
      <c r="E313" s="30">
        <f t="shared" si="4"/>
        <v>6957.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8</v>
      </c>
      <c r="B314" s="71">
        <v>66.900000000000006</v>
      </c>
      <c r="C314" s="64" t="s">
        <v>12171</v>
      </c>
      <c r="D314" s="64" t="s">
        <v>16</v>
      </c>
      <c r="E314" s="30">
        <f t="shared" si="4"/>
        <v>535.20000000000005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5</v>
      </c>
      <c r="B315" s="71">
        <v>66.900000000000006</v>
      </c>
      <c r="C315" s="64" t="s">
        <v>13888</v>
      </c>
      <c r="D315" s="64" t="s">
        <v>16</v>
      </c>
      <c r="E315" s="30">
        <f t="shared" si="4"/>
        <v>11707.500000000002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33</v>
      </c>
      <c r="B316" s="71">
        <v>66.88</v>
      </c>
      <c r="C316" s="64" t="s">
        <v>13889</v>
      </c>
      <c r="D316" s="64" t="s">
        <v>2300</v>
      </c>
      <c r="E316" s="30">
        <f t="shared" si="4"/>
        <v>8895.0399999999991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66</v>
      </c>
      <c r="B317" s="71">
        <v>66.86</v>
      </c>
      <c r="C317" s="64" t="s">
        <v>13889</v>
      </c>
      <c r="D317" s="64" t="s">
        <v>16</v>
      </c>
      <c r="E317" s="30">
        <f t="shared" si="4"/>
        <v>4412.7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31</v>
      </c>
      <c r="B318" s="71">
        <v>66.86</v>
      </c>
      <c r="C318" s="64" t="s">
        <v>13889</v>
      </c>
      <c r="D318" s="64" t="s">
        <v>16</v>
      </c>
      <c r="E318" s="30">
        <f t="shared" si="4"/>
        <v>2072.6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90</v>
      </c>
      <c r="B319" s="71">
        <v>66.88</v>
      </c>
      <c r="C319" s="64" t="s">
        <v>13889</v>
      </c>
      <c r="D319" s="64" t="s">
        <v>1022</v>
      </c>
      <c r="E319" s="30">
        <f t="shared" si="4"/>
        <v>6019.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74</v>
      </c>
      <c r="B320" s="71">
        <v>66.88</v>
      </c>
      <c r="C320" s="64" t="s">
        <v>13889</v>
      </c>
      <c r="D320" s="64" t="s">
        <v>1022</v>
      </c>
      <c r="E320" s="30">
        <f t="shared" si="4"/>
        <v>4949.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0</v>
      </c>
      <c r="B321" s="71">
        <v>66.88</v>
      </c>
      <c r="C321" s="64" t="s">
        <v>13889</v>
      </c>
      <c r="D321" s="64" t="s">
        <v>1022</v>
      </c>
      <c r="E321" s="30">
        <f t="shared" si="4"/>
        <v>668.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56</v>
      </c>
      <c r="B322" s="71">
        <v>66.84</v>
      </c>
      <c r="C322" s="64" t="s">
        <v>13890</v>
      </c>
      <c r="D322" s="64" t="s">
        <v>1022</v>
      </c>
      <c r="E322" s="30">
        <f t="shared" ref="E322:E385" si="5">A322*B322</f>
        <v>17111.0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15</v>
      </c>
      <c r="B323" s="71">
        <v>66.819999999999993</v>
      </c>
      <c r="C323" s="64" t="s">
        <v>13891</v>
      </c>
      <c r="D323" s="64" t="s">
        <v>16</v>
      </c>
      <c r="E323" s="30">
        <f t="shared" si="5"/>
        <v>7684.2999999999993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27</v>
      </c>
      <c r="B324" s="71">
        <v>66.78</v>
      </c>
      <c r="C324" s="64" t="s">
        <v>2386</v>
      </c>
      <c r="D324" s="64" t="s">
        <v>16</v>
      </c>
      <c r="E324" s="30">
        <f t="shared" si="5"/>
        <v>8481.0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54</v>
      </c>
      <c r="B325" s="71">
        <v>66.8</v>
      </c>
      <c r="C325" s="64" t="s">
        <v>2386</v>
      </c>
      <c r="D325" s="64" t="s">
        <v>1022</v>
      </c>
      <c r="E325" s="30">
        <f t="shared" si="5"/>
        <v>10287.199999999999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81</v>
      </c>
      <c r="B326" s="71">
        <v>66.86</v>
      </c>
      <c r="C326" s="64" t="s">
        <v>8653</v>
      </c>
      <c r="D326" s="64" t="s">
        <v>16</v>
      </c>
      <c r="E326" s="30">
        <f t="shared" si="5"/>
        <v>12101.66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3</v>
      </c>
      <c r="B327" s="71">
        <v>66.84</v>
      </c>
      <c r="C327" s="64" t="s">
        <v>13892</v>
      </c>
      <c r="D327" s="64" t="s">
        <v>16</v>
      </c>
      <c r="E327" s="30">
        <f t="shared" si="5"/>
        <v>7552.9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25</v>
      </c>
      <c r="B328" s="71">
        <v>66.88</v>
      </c>
      <c r="C328" s="64" t="s">
        <v>13893</v>
      </c>
      <c r="D328" s="64" t="s">
        <v>16</v>
      </c>
      <c r="E328" s="30">
        <f t="shared" si="5"/>
        <v>8360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32</v>
      </c>
      <c r="B329" s="71">
        <v>66.88</v>
      </c>
      <c r="C329" s="64" t="s">
        <v>13893</v>
      </c>
      <c r="D329" s="64" t="s">
        <v>1022</v>
      </c>
      <c r="E329" s="30">
        <f t="shared" si="5"/>
        <v>8828.1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50</v>
      </c>
      <c r="B330" s="71">
        <v>66.88</v>
      </c>
      <c r="C330" s="64" t="s">
        <v>13893</v>
      </c>
      <c r="D330" s="64" t="s">
        <v>1022</v>
      </c>
      <c r="E330" s="30">
        <f t="shared" si="5"/>
        <v>3344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9</v>
      </c>
      <c r="B331" s="71">
        <v>66.88</v>
      </c>
      <c r="C331" s="64" t="s">
        <v>13893</v>
      </c>
      <c r="D331" s="64" t="s">
        <v>1022</v>
      </c>
      <c r="E331" s="30">
        <f t="shared" si="5"/>
        <v>1270.719999999999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43</v>
      </c>
      <c r="B332" s="71">
        <v>66.92</v>
      </c>
      <c r="C332" s="64" t="s">
        <v>13894</v>
      </c>
      <c r="D332" s="64" t="s">
        <v>2300</v>
      </c>
      <c r="E332" s="30">
        <f t="shared" si="5"/>
        <v>9569.56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56</v>
      </c>
      <c r="B333" s="71">
        <v>66.92</v>
      </c>
      <c r="C333" s="64" t="s">
        <v>13894</v>
      </c>
      <c r="D333" s="64" t="s">
        <v>16</v>
      </c>
      <c r="E333" s="30">
        <f t="shared" si="5"/>
        <v>10439.52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202</v>
      </c>
      <c r="B334" s="71">
        <v>66.92</v>
      </c>
      <c r="C334" s="64" t="s">
        <v>13894</v>
      </c>
      <c r="D334" s="64" t="s">
        <v>16</v>
      </c>
      <c r="E334" s="30">
        <f t="shared" si="5"/>
        <v>13517.8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20</v>
      </c>
      <c r="B335" s="71">
        <v>66.92</v>
      </c>
      <c r="C335" s="64" t="s">
        <v>13894</v>
      </c>
      <c r="D335" s="64" t="s">
        <v>1022</v>
      </c>
      <c r="E335" s="30">
        <f t="shared" si="5"/>
        <v>8030.4000000000005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81</v>
      </c>
      <c r="B336" s="71">
        <v>66.92</v>
      </c>
      <c r="C336" s="64" t="s">
        <v>13895</v>
      </c>
      <c r="D336" s="64" t="s">
        <v>16</v>
      </c>
      <c r="E336" s="30">
        <f t="shared" si="5"/>
        <v>12112.52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80</v>
      </c>
      <c r="B337" s="71">
        <v>66.959999999999994</v>
      </c>
      <c r="C337" s="64" t="s">
        <v>13896</v>
      </c>
      <c r="D337" s="64" t="s">
        <v>16</v>
      </c>
      <c r="E337" s="30">
        <f t="shared" si="5"/>
        <v>5356.7999999999993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65</v>
      </c>
      <c r="B338" s="71">
        <v>66.959999999999994</v>
      </c>
      <c r="C338" s="64" t="s">
        <v>13896</v>
      </c>
      <c r="D338" s="64" t="s">
        <v>16</v>
      </c>
      <c r="E338" s="30">
        <f t="shared" si="5"/>
        <v>4352.399999999999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81</v>
      </c>
      <c r="B339" s="71">
        <v>66.959999999999994</v>
      </c>
      <c r="C339" s="64" t="s">
        <v>13896</v>
      </c>
      <c r="D339" s="64" t="s">
        <v>16</v>
      </c>
      <c r="E339" s="30">
        <f t="shared" si="5"/>
        <v>5423.759999999999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81</v>
      </c>
      <c r="B340" s="71">
        <v>66.94</v>
      </c>
      <c r="C340" s="64" t="s">
        <v>13897</v>
      </c>
      <c r="D340" s="64" t="s">
        <v>16</v>
      </c>
      <c r="E340" s="30">
        <f t="shared" si="5"/>
        <v>12116.14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78</v>
      </c>
      <c r="B341" s="71">
        <v>66.92</v>
      </c>
      <c r="C341" s="64" t="s">
        <v>13897</v>
      </c>
      <c r="D341" s="64" t="s">
        <v>16</v>
      </c>
      <c r="E341" s="30">
        <f t="shared" si="5"/>
        <v>11911.7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14</v>
      </c>
      <c r="B342" s="71">
        <v>66.92</v>
      </c>
      <c r="C342" s="64" t="s">
        <v>13897</v>
      </c>
      <c r="D342" s="64" t="s">
        <v>1022</v>
      </c>
      <c r="E342" s="30">
        <f t="shared" si="5"/>
        <v>7628.8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8</v>
      </c>
      <c r="B343" s="71">
        <v>66.88</v>
      </c>
      <c r="C343" s="64" t="s">
        <v>13898</v>
      </c>
      <c r="D343" s="64" t="s">
        <v>16</v>
      </c>
      <c r="E343" s="30">
        <f t="shared" si="5"/>
        <v>7891.839999999999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90</v>
      </c>
      <c r="B344" s="71">
        <v>66.88</v>
      </c>
      <c r="C344" s="64" t="s">
        <v>13898</v>
      </c>
      <c r="D344" s="64" t="s">
        <v>16</v>
      </c>
      <c r="E344" s="30">
        <f t="shared" si="5"/>
        <v>6019.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28</v>
      </c>
      <c r="B345" s="71">
        <v>66.88</v>
      </c>
      <c r="C345" s="64" t="s">
        <v>9559</v>
      </c>
      <c r="D345" s="64" t="s">
        <v>1022</v>
      </c>
      <c r="E345" s="30">
        <f t="shared" si="5"/>
        <v>8560.64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39</v>
      </c>
      <c r="B346" s="71">
        <v>66.84</v>
      </c>
      <c r="C346" s="64" t="s">
        <v>3212</v>
      </c>
      <c r="D346" s="64" t="s">
        <v>16</v>
      </c>
      <c r="E346" s="30">
        <f t="shared" si="5"/>
        <v>9290.76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07</v>
      </c>
      <c r="B347" s="71">
        <v>66.8</v>
      </c>
      <c r="C347" s="64" t="s">
        <v>3212</v>
      </c>
      <c r="D347" s="64" t="s">
        <v>16</v>
      </c>
      <c r="E347" s="30">
        <f t="shared" si="5"/>
        <v>13827.599999999999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59</v>
      </c>
      <c r="B348" s="71">
        <v>66.8</v>
      </c>
      <c r="C348" s="64" t="s">
        <v>3212</v>
      </c>
      <c r="D348" s="64" t="s">
        <v>1022</v>
      </c>
      <c r="E348" s="30">
        <f t="shared" si="5"/>
        <v>10621.199999999999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49</v>
      </c>
      <c r="B349" s="71">
        <v>66.8</v>
      </c>
      <c r="C349" s="64" t="s">
        <v>6894</v>
      </c>
      <c r="D349" s="64" t="s">
        <v>16</v>
      </c>
      <c r="E349" s="30">
        <f t="shared" si="5"/>
        <v>9953.1999999999989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64</v>
      </c>
      <c r="B350" s="71">
        <v>66.819999999999993</v>
      </c>
      <c r="C350" s="64" t="s">
        <v>13899</v>
      </c>
      <c r="D350" s="64" t="s">
        <v>16</v>
      </c>
      <c r="E350" s="30">
        <f t="shared" si="5"/>
        <v>10958.4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217</v>
      </c>
      <c r="B351" s="71">
        <v>66.78</v>
      </c>
      <c r="C351" s="64" t="s">
        <v>6895</v>
      </c>
      <c r="D351" s="64" t="s">
        <v>16</v>
      </c>
      <c r="E351" s="30">
        <f t="shared" si="5"/>
        <v>14491.2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00</v>
      </c>
      <c r="B352" s="71">
        <v>66.78</v>
      </c>
      <c r="C352" s="64" t="s">
        <v>13900</v>
      </c>
      <c r="D352" s="64" t="s">
        <v>16</v>
      </c>
      <c r="E352" s="30">
        <f t="shared" si="5"/>
        <v>6678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22</v>
      </c>
      <c r="B353" s="71">
        <v>66.78</v>
      </c>
      <c r="C353" s="64" t="s">
        <v>13900</v>
      </c>
      <c r="D353" s="64" t="s">
        <v>16</v>
      </c>
      <c r="E353" s="30">
        <f t="shared" si="5"/>
        <v>1469.1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28</v>
      </c>
      <c r="B354" s="71">
        <v>66.78</v>
      </c>
      <c r="C354" s="64" t="s">
        <v>13901</v>
      </c>
      <c r="D354" s="64" t="s">
        <v>16</v>
      </c>
      <c r="E354" s="30">
        <f t="shared" si="5"/>
        <v>1869.8400000000001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18</v>
      </c>
      <c r="B355" s="71">
        <v>66.739999999999995</v>
      </c>
      <c r="C355" s="64" t="s">
        <v>13902</v>
      </c>
      <c r="D355" s="64" t="s">
        <v>16</v>
      </c>
      <c r="E355" s="30">
        <f t="shared" si="5"/>
        <v>7875.32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5</v>
      </c>
      <c r="B356" s="71">
        <v>66.739999999999995</v>
      </c>
      <c r="C356" s="64" t="s">
        <v>13902</v>
      </c>
      <c r="D356" s="64" t="s">
        <v>16</v>
      </c>
      <c r="E356" s="30">
        <f t="shared" si="5"/>
        <v>1001.0999999999999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33</v>
      </c>
      <c r="B357" s="71">
        <v>66.739999999999995</v>
      </c>
      <c r="C357" s="64" t="s">
        <v>13902</v>
      </c>
      <c r="D357" s="64" t="s">
        <v>1022</v>
      </c>
      <c r="E357" s="30">
        <f t="shared" si="5"/>
        <v>8876.4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78</v>
      </c>
      <c r="B358" s="71">
        <v>66.7</v>
      </c>
      <c r="C358" s="64" t="s">
        <v>4266</v>
      </c>
      <c r="D358" s="64" t="s">
        <v>16</v>
      </c>
      <c r="E358" s="30">
        <f t="shared" si="5"/>
        <v>11872.6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80</v>
      </c>
      <c r="B359" s="71">
        <v>66.66</v>
      </c>
      <c r="C359" s="64" t="s">
        <v>4266</v>
      </c>
      <c r="D359" s="64" t="s">
        <v>16</v>
      </c>
      <c r="E359" s="30">
        <f t="shared" si="5"/>
        <v>11998.8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8</v>
      </c>
      <c r="B360" s="71">
        <v>66.66</v>
      </c>
      <c r="C360" s="64" t="s">
        <v>4266</v>
      </c>
      <c r="D360" s="64" t="s">
        <v>16</v>
      </c>
      <c r="E360" s="30">
        <f t="shared" si="5"/>
        <v>1199.8799999999999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24</v>
      </c>
      <c r="B361" s="71">
        <v>66.7</v>
      </c>
      <c r="C361" s="64" t="s">
        <v>4266</v>
      </c>
      <c r="D361" s="64" t="s">
        <v>1022</v>
      </c>
      <c r="E361" s="30">
        <f t="shared" si="5"/>
        <v>8270.800000000001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20</v>
      </c>
      <c r="B362" s="71">
        <v>66.739999999999995</v>
      </c>
      <c r="C362" s="64" t="s">
        <v>13903</v>
      </c>
      <c r="D362" s="64" t="s">
        <v>16</v>
      </c>
      <c r="E362" s="30">
        <f t="shared" si="5"/>
        <v>8008.7999999999993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3</v>
      </c>
      <c r="B363" s="71">
        <v>66.72</v>
      </c>
      <c r="C363" s="64" t="s">
        <v>13904</v>
      </c>
      <c r="D363" s="64" t="s">
        <v>1022</v>
      </c>
      <c r="E363" s="30">
        <f t="shared" si="5"/>
        <v>7539.36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63</v>
      </c>
      <c r="B364" s="71">
        <v>66.7</v>
      </c>
      <c r="C364" s="64" t="s">
        <v>13905</v>
      </c>
      <c r="D364" s="64" t="s">
        <v>16</v>
      </c>
      <c r="E364" s="30">
        <f t="shared" si="5"/>
        <v>4202.1000000000004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50</v>
      </c>
      <c r="B365" s="71">
        <v>66.7</v>
      </c>
      <c r="C365" s="64" t="s">
        <v>5164</v>
      </c>
      <c r="D365" s="64" t="s">
        <v>16</v>
      </c>
      <c r="E365" s="30">
        <f t="shared" si="5"/>
        <v>10005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43</v>
      </c>
      <c r="B366" s="71">
        <v>66.7</v>
      </c>
      <c r="C366" s="64" t="s">
        <v>13906</v>
      </c>
      <c r="D366" s="64" t="s">
        <v>16</v>
      </c>
      <c r="E366" s="30">
        <f t="shared" si="5"/>
        <v>9538.1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66</v>
      </c>
      <c r="B367" s="71">
        <v>66.72</v>
      </c>
      <c r="C367" s="64" t="s">
        <v>13907</v>
      </c>
      <c r="D367" s="64" t="s">
        <v>16</v>
      </c>
      <c r="E367" s="30">
        <f t="shared" si="5"/>
        <v>11075.52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16</v>
      </c>
      <c r="B368" s="71">
        <v>66.680000000000007</v>
      </c>
      <c r="C368" s="64" t="s">
        <v>13908</v>
      </c>
      <c r="D368" s="64" t="s">
        <v>2300</v>
      </c>
      <c r="E368" s="30">
        <f t="shared" si="5"/>
        <v>7734.880000000001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14</v>
      </c>
      <c r="B369" s="71">
        <v>66.680000000000007</v>
      </c>
      <c r="C369" s="64" t="s">
        <v>13908</v>
      </c>
      <c r="D369" s="64" t="s">
        <v>1022</v>
      </c>
      <c r="E369" s="30">
        <f t="shared" si="5"/>
        <v>7601.52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80</v>
      </c>
      <c r="B370" s="71">
        <v>66.7</v>
      </c>
      <c r="C370" s="64" t="s">
        <v>5946</v>
      </c>
      <c r="D370" s="64" t="s">
        <v>16</v>
      </c>
      <c r="E370" s="30">
        <f t="shared" si="5"/>
        <v>12006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52</v>
      </c>
      <c r="B371" s="71">
        <v>66.66</v>
      </c>
      <c r="C371" s="64" t="s">
        <v>13909</v>
      </c>
      <c r="D371" s="64" t="s">
        <v>16</v>
      </c>
      <c r="E371" s="30">
        <f t="shared" si="5"/>
        <v>10132.32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6</v>
      </c>
      <c r="B372" s="71">
        <v>66.62</v>
      </c>
      <c r="C372" s="64" t="s">
        <v>13909</v>
      </c>
      <c r="D372" s="64" t="s">
        <v>16</v>
      </c>
      <c r="E372" s="30">
        <f t="shared" si="5"/>
        <v>1065.92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92</v>
      </c>
      <c r="B373" s="71">
        <v>66.62</v>
      </c>
      <c r="C373" s="64" t="s">
        <v>13909</v>
      </c>
      <c r="D373" s="64" t="s">
        <v>16</v>
      </c>
      <c r="E373" s="30">
        <f t="shared" si="5"/>
        <v>12791.04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26</v>
      </c>
      <c r="B374" s="71">
        <v>66.64</v>
      </c>
      <c r="C374" s="64" t="s">
        <v>13909</v>
      </c>
      <c r="D374" s="64" t="s">
        <v>1022</v>
      </c>
      <c r="E374" s="30">
        <f t="shared" si="5"/>
        <v>1732.64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92</v>
      </c>
      <c r="B375" s="71">
        <v>66.64</v>
      </c>
      <c r="C375" s="64" t="s">
        <v>13909</v>
      </c>
      <c r="D375" s="64" t="s">
        <v>1022</v>
      </c>
      <c r="E375" s="30">
        <f t="shared" si="5"/>
        <v>6130.88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02</v>
      </c>
      <c r="B376" s="71">
        <v>66.8</v>
      </c>
      <c r="C376" s="64" t="s">
        <v>13910</v>
      </c>
      <c r="D376" s="64" t="s">
        <v>16</v>
      </c>
      <c r="E376" s="30">
        <f t="shared" si="5"/>
        <v>6813.5999999999995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02</v>
      </c>
      <c r="B377" s="71">
        <v>66.8</v>
      </c>
      <c r="C377" s="64" t="s">
        <v>1612</v>
      </c>
      <c r="D377" s="64" t="s">
        <v>16</v>
      </c>
      <c r="E377" s="30">
        <f t="shared" si="5"/>
        <v>13493.599999999999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18</v>
      </c>
      <c r="B378" s="71">
        <v>66.78</v>
      </c>
      <c r="C378" s="64" t="s">
        <v>13911</v>
      </c>
      <c r="D378" s="64" t="s">
        <v>2300</v>
      </c>
      <c r="E378" s="30">
        <f t="shared" si="5"/>
        <v>7880.04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4</v>
      </c>
      <c r="B379" s="71">
        <v>66.78</v>
      </c>
      <c r="C379" s="64" t="s">
        <v>13911</v>
      </c>
      <c r="D379" s="64" t="s">
        <v>16</v>
      </c>
      <c r="E379" s="30">
        <f t="shared" si="5"/>
        <v>267.12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81</v>
      </c>
      <c r="B380" s="71">
        <v>66.78</v>
      </c>
      <c r="C380" s="64" t="s">
        <v>13911</v>
      </c>
      <c r="D380" s="64" t="s">
        <v>16</v>
      </c>
      <c r="E380" s="30">
        <f t="shared" si="5"/>
        <v>12087.18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202</v>
      </c>
      <c r="B381" s="71">
        <v>66.78</v>
      </c>
      <c r="C381" s="64" t="s">
        <v>13911</v>
      </c>
      <c r="D381" s="64" t="s">
        <v>16</v>
      </c>
      <c r="E381" s="30">
        <f t="shared" si="5"/>
        <v>13489.56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12</v>
      </c>
      <c r="B382" s="71">
        <v>66.78</v>
      </c>
      <c r="C382" s="64" t="s">
        <v>13911</v>
      </c>
      <c r="D382" s="64" t="s">
        <v>16</v>
      </c>
      <c r="E382" s="30">
        <f t="shared" si="5"/>
        <v>7479.360000000000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202</v>
      </c>
      <c r="B383" s="71">
        <v>66.8</v>
      </c>
      <c r="C383" s="64" t="s">
        <v>13911</v>
      </c>
      <c r="D383" s="64" t="s">
        <v>16</v>
      </c>
      <c r="E383" s="30">
        <f t="shared" si="5"/>
        <v>13493.599999999999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80</v>
      </c>
      <c r="B384" s="71">
        <v>66.8</v>
      </c>
      <c r="C384" s="64" t="s">
        <v>13911</v>
      </c>
      <c r="D384" s="64" t="s">
        <v>16</v>
      </c>
      <c r="E384" s="30">
        <f t="shared" si="5"/>
        <v>5344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11</v>
      </c>
      <c r="B385" s="71">
        <v>66.760000000000005</v>
      </c>
      <c r="C385" s="64" t="s">
        <v>12271</v>
      </c>
      <c r="D385" s="64" t="s">
        <v>1022</v>
      </c>
      <c r="E385" s="30">
        <f t="shared" si="5"/>
        <v>7410.3600000000006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183</v>
      </c>
      <c r="B386" s="71">
        <v>66.819999999999993</v>
      </c>
      <c r="C386" s="64" t="s">
        <v>4651</v>
      </c>
      <c r="D386" s="64" t="s">
        <v>1022</v>
      </c>
      <c r="E386" s="30">
        <f t="shared" ref="E386:E449" si="6">A386*B386</f>
        <v>12228.06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149</v>
      </c>
      <c r="B387" s="71">
        <v>66.819999999999993</v>
      </c>
      <c r="C387" s="64" t="s">
        <v>13912</v>
      </c>
      <c r="D387" s="64" t="s">
        <v>16</v>
      </c>
      <c r="E387" s="30">
        <f t="shared" si="6"/>
        <v>9956.1799999999985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00</v>
      </c>
      <c r="B388" s="71">
        <v>66.819999999999993</v>
      </c>
      <c r="C388" s="64" t="s">
        <v>13912</v>
      </c>
      <c r="D388" s="64" t="s">
        <v>1022</v>
      </c>
      <c r="E388" s="30">
        <f t="shared" si="6"/>
        <v>6681.9999999999991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202</v>
      </c>
      <c r="B389" s="71">
        <v>66.8</v>
      </c>
      <c r="C389" s="64" t="s">
        <v>11912</v>
      </c>
      <c r="D389" s="64" t="s">
        <v>16</v>
      </c>
      <c r="E389" s="30">
        <f t="shared" si="6"/>
        <v>13493.599999999999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92</v>
      </c>
      <c r="B390" s="71">
        <v>66.900000000000006</v>
      </c>
      <c r="C390" s="64" t="s">
        <v>13913</v>
      </c>
      <c r="D390" s="64" t="s">
        <v>16</v>
      </c>
      <c r="E390" s="30">
        <f t="shared" si="6"/>
        <v>6154.8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40</v>
      </c>
      <c r="B391" s="71">
        <v>66.900000000000006</v>
      </c>
      <c r="C391" s="64" t="s">
        <v>13913</v>
      </c>
      <c r="D391" s="64" t="s">
        <v>16</v>
      </c>
      <c r="E391" s="30">
        <f t="shared" si="6"/>
        <v>2676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202</v>
      </c>
      <c r="B392" s="71">
        <v>66.900000000000006</v>
      </c>
      <c r="C392" s="64" t="s">
        <v>13913</v>
      </c>
      <c r="D392" s="64" t="s">
        <v>16</v>
      </c>
      <c r="E392" s="30">
        <f t="shared" si="6"/>
        <v>13513.800000000001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97</v>
      </c>
      <c r="B393" s="71">
        <v>66.900000000000006</v>
      </c>
      <c r="C393" s="64" t="s">
        <v>13913</v>
      </c>
      <c r="D393" s="64" t="s">
        <v>16</v>
      </c>
      <c r="E393" s="30">
        <f t="shared" si="6"/>
        <v>6489.3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59</v>
      </c>
      <c r="B394" s="71">
        <v>66.900000000000006</v>
      </c>
      <c r="C394" s="64" t="s">
        <v>13913</v>
      </c>
      <c r="D394" s="64" t="s">
        <v>16</v>
      </c>
      <c r="E394" s="30">
        <f t="shared" si="6"/>
        <v>10637.1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22</v>
      </c>
      <c r="B395" s="71">
        <v>66.86</v>
      </c>
      <c r="C395" s="64" t="s">
        <v>10078</v>
      </c>
      <c r="D395" s="64" t="s">
        <v>2300</v>
      </c>
      <c r="E395" s="30">
        <f t="shared" si="6"/>
        <v>8156.92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200</v>
      </c>
      <c r="B396" s="71">
        <v>66.86</v>
      </c>
      <c r="C396" s="64" t="s">
        <v>10078</v>
      </c>
      <c r="D396" s="64" t="s">
        <v>16</v>
      </c>
      <c r="E396" s="30">
        <f t="shared" si="6"/>
        <v>13372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42</v>
      </c>
      <c r="B397" s="71">
        <v>66.86</v>
      </c>
      <c r="C397" s="64" t="s">
        <v>10078</v>
      </c>
      <c r="D397" s="64" t="s">
        <v>1022</v>
      </c>
      <c r="E397" s="30">
        <f t="shared" si="6"/>
        <v>16180.119999999999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80</v>
      </c>
      <c r="B398" s="71">
        <v>66.88</v>
      </c>
      <c r="C398" s="64" t="s">
        <v>7581</v>
      </c>
      <c r="D398" s="64" t="s">
        <v>1022</v>
      </c>
      <c r="E398" s="30">
        <f t="shared" si="6"/>
        <v>5350.4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96</v>
      </c>
      <c r="B399" s="71">
        <v>66.88</v>
      </c>
      <c r="C399" s="64" t="s">
        <v>2458</v>
      </c>
      <c r="D399" s="64" t="s">
        <v>16</v>
      </c>
      <c r="E399" s="30">
        <f t="shared" si="6"/>
        <v>13108.48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</v>
      </c>
      <c r="B400" s="71">
        <v>66.88</v>
      </c>
      <c r="C400" s="64" t="s">
        <v>2458</v>
      </c>
      <c r="D400" s="64" t="s">
        <v>16</v>
      </c>
      <c r="E400" s="30">
        <f t="shared" si="6"/>
        <v>66.88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41</v>
      </c>
      <c r="B401" s="71">
        <v>66.88</v>
      </c>
      <c r="C401" s="64" t="s">
        <v>2458</v>
      </c>
      <c r="D401" s="64" t="s">
        <v>1022</v>
      </c>
      <c r="E401" s="30">
        <f t="shared" si="6"/>
        <v>2742.08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216</v>
      </c>
      <c r="B402" s="71">
        <v>66.86</v>
      </c>
      <c r="C402" s="64" t="s">
        <v>2006</v>
      </c>
      <c r="D402" s="64" t="s">
        <v>16</v>
      </c>
      <c r="E402" s="30">
        <f t="shared" si="6"/>
        <v>14441.76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208</v>
      </c>
      <c r="B403" s="71">
        <v>66.819999999999993</v>
      </c>
      <c r="C403" s="64" t="s">
        <v>2006</v>
      </c>
      <c r="D403" s="64" t="s">
        <v>16</v>
      </c>
      <c r="E403" s="30">
        <f t="shared" si="6"/>
        <v>13898.559999999998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21</v>
      </c>
      <c r="B404" s="71">
        <v>66.84</v>
      </c>
      <c r="C404" s="64" t="s">
        <v>2006</v>
      </c>
      <c r="D404" s="64" t="s">
        <v>1022</v>
      </c>
      <c r="E404" s="30">
        <f t="shared" si="6"/>
        <v>8087.64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44</v>
      </c>
      <c r="B405" s="71">
        <v>66.8</v>
      </c>
      <c r="C405" s="64" t="s">
        <v>9384</v>
      </c>
      <c r="D405" s="64" t="s">
        <v>1022</v>
      </c>
      <c r="E405" s="30">
        <f t="shared" si="6"/>
        <v>9619.1999999999989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51</v>
      </c>
      <c r="B406" s="71">
        <v>66.8</v>
      </c>
      <c r="C406" s="64" t="s">
        <v>13914</v>
      </c>
      <c r="D406" s="64" t="s">
        <v>16</v>
      </c>
      <c r="E406" s="30">
        <f t="shared" si="6"/>
        <v>10086.799999999999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7</v>
      </c>
      <c r="B407" s="71">
        <v>66.8</v>
      </c>
      <c r="C407" s="64" t="s">
        <v>13914</v>
      </c>
      <c r="D407" s="64" t="s">
        <v>16</v>
      </c>
      <c r="E407" s="30">
        <f t="shared" si="6"/>
        <v>1135.5999999999999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7</v>
      </c>
      <c r="B408" s="71">
        <v>66.8</v>
      </c>
      <c r="C408" s="64" t="s">
        <v>13914</v>
      </c>
      <c r="D408" s="64" t="s">
        <v>16</v>
      </c>
      <c r="E408" s="30">
        <f t="shared" si="6"/>
        <v>1135.5999999999999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49</v>
      </c>
      <c r="B409" s="71">
        <v>66.78</v>
      </c>
      <c r="C409" s="64" t="s">
        <v>13915</v>
      </c>
      <c r="D409" s="64" t="s">
        <v>16</v>
      </c>
      <c r="E409" s="30">
        <f t="shared" si="6"/>
        <v>9950.2199999999993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35</v>
      </c>
      <c r="B410" s="71">
        <v>66.819999999999993</v>
      </c>
      <c r="C410" s="64" t="s">
        <v>13916</v>
      </c>
      <c r="D410" s="64" t="s">
        <v>16</v>
      </c>
      <c r="E410" s="30">
        <f t="shared" si="6"/>
        <v>9020.6999999999989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35</v>
      </c>
      <c r="B411" s="71">
        <v>66.819999999999993</v>
      </c>
      <c r="C411" s="64" t="s">
        <v>13917</v>
      </c>
      <c r="D411" s="64" t="s">
        <v>16</v>
      </c>
      <c r="E411" s="30">
        <f t="shared" si="6"/>
        <v>9020.6999999999989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212</v>
      </c>
      <c r="B412" s="71">
        <v>66.88</v>
      </c>
      <c r="C412" s="64" t="s">
        <v>13918</v>
      </c>
      <c r="D412" s="64" t="s">
        <v>16</v>
      </c>
      <c r="E412" s="30">
        <f t="shared" si="6"/>
        <v>14178.56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51</v>
      </c>
      <c r="B413" s="71">
        <v>66.88</v>
      </c>
      <c r="C413" s="64" t="s">
        <v>13918</v>
      </c>
      <c r="D413" s="64" t="s">
        <v>16</v>
      </c>
      <c r="E413" s="30">
        <f t="shared" si="6"/>
        <v>10098.879999999999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88</v>
      </c>
      <c r="B414" s="71">
        <v>66.88</v>
      </c>
      <c r="C414" s="64" t="s">
        <v>13067</v>
      </c>
      <c r="D414" s="64" t="s">
        <v>16</v>
      </c>
      <c r="E414" s="30">
        <f t="shared" si="6"/>
        <v>5885.44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51</v>
      </c>
      <c r="B415" s="71">
        <v>66.88</v>
      </c>
      <c r="C415" s="64" t="s">
        <v>5193</v>
      </c>
      <c r="D415" s="64" t="s">
        <v>16</v>
      </c>
      <c r="E415" s="30">
        <f t="shared" si="6"/>
        <v>10098.879999999999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104</v>
      </c>
      <c r="B416" s="71">
        <v>66.88</v>
      </c>
      <c r="C416" s="64" t="s">
        <v>5193</v>
      </c>
      <c r="D416" s="64" t="s">
        <v>16</v>
      </c>
      <c r="E416" s="30">
        <f t="shared" si="6"/>
        <v>6955.5199999999995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68</v>
      </c>
      <c r="B417" s="71">
        <v>66.88</v>
      </c>
      <c r="C417" s="64" t="s">
        <v>5193</v>
      </c>
      <c r="D417" s="64" t="s">
        <v>16</v>
      </c>
      <c r="E417" s="30">
        <f t="shared" si="6"/>
        <v>4547.84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0</v>
      </c>
      <c r="B418" s="71">
        <v>66.88</v>
      </c>
      <c r="C418" s="64" t="s">
        <v>13400</v>
      </c>
      <c r="D418" s="64" t="s">
        <v>16</v>
      </c>
      <c r="E418" s="30">
        <f t="shared" si="6"/>
        <v>668.8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55</v>
      </c>
      <c r="B419" s="71">
        <v>67</v>
      </c>
      <c r="C419" s="64" t="s">
        <v>13919</v>
      </c>
      <c r="D419" s="64" t="s">
        <v>16</v>
      </c>
      <c r="E419" s="30">
        <f t="shared" si="6"/>
        <v>10385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64</v>
      </c>
      <c r="B420" s="71">
        <v>67.02</v>
      </c>
      <c r="C420" s="64" t="s">
        <v>11063</v>
      </c>
      <c r="D420" s="64" t="s">
        <v>2300</v>
      </c>
      <c r="E420" s="30">
        <f t="shared" si="6"/>
        <v>10991.279999999999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218</v>
      </c>
      <c r="B421" s="71">
        <v>67.02</v>
      </c>
      <c r="C421" s="64" t="s">
        <v>11063</v>
      </c>
      <c r="D421" s="64" t="s">
        <v>16</v>
      </c>
      <c r="E421" s="30">
        <f t="shared" si="6"/>
        <v>14610.359999999999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205</v>
      </c>
      <c r="B422" s="71">
        <v>67.02</v>
      </c>
      <c r="C422" s="64" t="s">
        <v>11063</v>
      </c>
      <c r="D422" s="64" t="s">
        <v>1022</v>
      </c>
      <c r="E422" s="30">
        <f t="shared" si="6"/>
        <v>13739.099999999999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8</v>
      </c>
      <c r="B423" s="71">
        <v>66.98</v>
      </c>
      <c r="C423" s="64" t="s">
        <v>8667</v>
      </c>
      <c r="D423" s="64" t="s">
        <v>1022</v>
      </c>
      <c r="E423" s="30">
        <f t="shared" si="6"/>
        <v>1205.6400000000001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203</v>
      </c>
      <c r="B424" s="71">
        <v>66.98</v>
      </c>
      <c r="C424" s="64" t="s">
        <v>13920</v>
      </c>
      <c r="D424" s="64" t="s">
        <v>1022</v>
      </c>
      <c r="E424" s="30">
        <f t="shared" si="6"/>
        <v>13596.94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95</v>
      </c>
      <c r="B425" s="71">
        <v>66.959999999999994</v>
      </c>
      <c r="C425" s="64" t="s">
        <v>12420</v>
      </c>
      <c r="D425" s="64" t="s">
        <v>16</v>
      </c>
      <c r="E425" s="30">
        <f t="shared" si="6"/>
        <v>13057.199999999999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46</v>
      </c>
      <c r="B426" s="71">
        <v>66.92</v>
      </c>
      <c r="C426" s="64" t="s">
        <v>12420</v>
      </c>
      <c r="D426" s="64" t="s">
        <v>16</v>
      </c>
      <c r="E426" s="30">
        <f t="shared" si="6"/>
        <v>9770.32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55</v>
      </c>
      <c r="B427" s="71">
        <v>66.959999999999994</v>
      </c>
      <c r="C427" s="64" t="s">
        <v>4660</v>
      </c>
      <c r="D427" s="64" t="s">
        <v>16</v>
      </c>
      <c r="E427" s="30">
        <f t="shared" si="6"/>
        <v>10378.799999999999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116</v>
      </c>
      <c r="B428" s="71">
        <v>67</v>
      </c>
      <c r="C428" s="64" t="s">
        <v>12655</v>
      </c>
      <c r="D428" s="64" t="s">
        <v>16</v>
      </c>
      <c r="E428" s="30">
        <f t="shared" si="6"/>
        <v>7772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82</v>
      </c>
      <c r="B429" s="71">
        <v>67.06</v>
      </c>
      <c r="C429" s="64" t="s">
        <v>2482</v>
      </c>
      <c r="D429" s="64" t="s">
        <v>16</v>
      </c>
      <c r="E429" s="30">
        <f t="shared" si="6"/>
        <v>5498.92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151</v>
      </c>
      <c r="B430" s="71">
        <v>67.06</v>
      </c>
      <c r="C430" s="64" t="s">
        <v>2482</v>
      </c>
      <c r="D430" s="64" t="s">
        <v>16</v>
      </c>
      <c r="E430" s="30">
        <f t="shared" si="6"/>
        <v>10126.06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35</v>
      </c>
      <c r="B431" s="71">
        <v>67.06</v>
      </c>
      <c r="C431" s="64" t="s">
        <v>2482</v>
      </c>
      <c r="D431" s="64" t="s">
        <v>16</v>
      </c>
      <c r="E431" s="30">
        <f t="shared" si="6"/>
        <v>9053.1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76</v>
      </c>
      <c r="B432" s="71">
        <v>67.06</v>
      </c>
      <c r="C432" s="64" t="s">
        <v>2482</v>
      </c>
      <c r="D432" s="64" t="s">
        <v>16</v>
      </c>
      <c r="E432" s="30">
        <f t="shared" si="6"/>
        <v>5096.5600000000004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83</v>
      </c>
      <c r="B433" s="71">
        <v>67.06</v>
      </c>
      <c r="C433" s="64" t="s">
        <v>13921</v>
      </c>
      <c r="D433" s="64" t="s">
        <v>16</v>
      </c>
      <c r="E433" s="30">
        <f t="shared" si="6"/>
        <v>5565.9800000000005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51</v>
      </c>
      <c r="B434" s="71">
        <v>67.06</v>
      </c>
      <c r="C434" s="64" t="s">
        <v>13921</v>
      </c>
      <c r="D434" s="64" t="s">
        <v>16</v>
      </c>
      <c r="E434" s="30">
        <f t="shared" si="6"/>
        <v>10126.06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75</v>
      </c>
      <c r="B435" s="71">
        <v>67.06</v>
      </c>
      <c r="C435" s="64" t="s">
        <v>13921</v>
      </c>
      <c r="D435" s="64" t="s">
        <v>16</v>
      </c>
      <c r="E435" s="30">
        <f t="shared" si="6"/>
        <v>5029.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13</v>
      </c>
      <c r="B436" s="71">
        <v>67.02</v>
      </c>
      <c r="C436" s="64" t="s">
        <v>13922</v>
      </c>
      <c r="D436" s="64" t="s">
        <v>2300</v>
      </c>
      <c r="E436" s="30">
        <f t="shared" si="6"/>
        <v>7573.2599999999993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40</v>
      </c>
      <c r="B437" s="71">
        <v>67.02</v>
      </c>
      <c r="C437" s="64" t="s">
        <v>13922</v>
      </c>
      <c r="D437" s="64" t="s">
        <v>16</v>
      </c>
      <c r="E437" s="30">
        <f t="shared" si="6"/>
        <v>9382.7999999999993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214</v>
      </c>
      <c r="B438" s="71">
        <v>67.02</v>
      </c>
      <c r="C438" s="64" t="s">
        <v>13922</v>
      </c>
      <c r="D438" s="64" t="s">
        <v>1022</v>
      </c>
      <c r="E438" s="30">
        <f t="shared" si="6"/>
        <v>14342.279999999999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89</v>
      </c>
      <c r="B439" s="71">
        <v>67.040000000000006</v>
      </c>
      <c r="C439" s="64" t="s">
        <v>8476</v>
      </c>
      <c r="D439" s="64" t="s">
        <v>16</v>
      </c>
      <c r="E439" s="30">
        <f t="shared" si="6"/>
        <v>12670.560000000001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70</v>
      </c>
      <c r="B440" s="71">
        <v>67.040000000000006</v>
      </c>
      <c r="C440" s="64" t="s">
        <v>13923</v>
      </c>
      <c r="D440" s="64" t="s">
        <v>16</v>
      </c>
      <c r="E440" s="30">
        <f t="shared" si="6"/>
        <v>11396.800000000001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99</v>
      </c>
      <c r="B441" s="71">
        <v>67.02</v>
      </c>
      <c r="C441" s="64" t="s">
        <v>13078</v>
      </c>
      <c r="D441" s="64" t="s">
        <v>16</v>
      </c>
      <c r="E441" s="30">
        <f t="shared" si="6"/>
        <v>13336.98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47</v>
      </c>
      <c r="B442" s="71">
        <v>67.02</v>
      </c>
      <c r="C442" s="64" t="s">
        <v>13078</v>
      </c>
      <c r="D442" s="64" t="s">
        <v>1022</v>
      </c>
      <c r="E442" s="30">
        <f t="shared" si="6"/>
        <v>9851.9399999999987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22</v>
      </c>
      <c r="B443" s="71">
        <v>67.02</v>
      </c>
      <c r="C443" s="64" t="s">
        <v>2943</v>
      </c>
      <c r="D443" s="64" t="s">
        <v>16</v>
      </c>
      <c r="E443" s="30">
        <f t="shared" si="6"/>
        <v>8176.44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70</v>
      </c>
      <c r="B444" s="71">
        <v>67.02</v>
      </c>
      <c r="C444" s="64" t="s">
        <v>2943</v>
      </c>
      <c r="D444" s="64" t="s">
        <v>16</v>
      </c>
      <c r="E444" s="30">
        <f t="shared" si="6"/>
        <v>11393.4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70</v>
      </c>
      <c r="B445" s="71">
        <v>67.02</v>
      </c>
      <c r="C445" s="64" t="s">
        <v>13924</v>
      </c>
      <c r="D445" s="64" t="s">
        <v>16</v>
      </c>
      <c r="E445" s="30">
        <f t="shared" si="6"/>
        <v>11393.4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11</v>
      </c>
      <c r="B446" s="71">
        <v>67.02</v>
      </c>
      <c r="C446" s="64" t="s">
        <v>13925</v>
      </c>
      <c r="D446" s="64" t="s">
        <v>16</v>
      </c>
      <c r="E446" s="30">
        <f t="shared" si="6"/>
        <v>7439.2199999999993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4</v>
      </c>
      <c r="B447" s="71">
        <v>67.02</v>
      </c>
      <c r="C447" s="64" t="s">
        <v>2491</v>
      </c>
      <c r="D447" s="64" t="s">
        <v>16</v>
      </c>
      <c r="E447" s="30">
        <f t="shared" si="6"/>
        <v>268.08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264</v>
      </c>
      <c r="B448" s="71">
        <v>67.02</v>
      </c>
      <c r="C448" s="64" t="s">
        <v>2491</v>
      </c>
      <c r="D448" s="64" t="s">
        <v>16</v>
      </c>
      <c r="E448" s="30">
        <f t="shared" si="6"/>
        <v>17693.28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26</v>
      </c>
      <c r="B449" s="71">
        <v>67.02</v>
      </c>
      <c r="C449" s="64" t="s">
        <v>5632</v>
      </c>
      <c r="D449" s="64" t="s">
        <v>2300</v>
      </c>
      <c r="E449" s="30">
        <f t="shared" si="6"/>
        <v>8444.5199999999986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39</v>
      </c>
      <c r="B450" s="71">
        <v>67.02</v>
      </c>
      <c r="C450" s="64" t="s">
        <v>5632</v>
      </c>
      <c r="D450" s="64" t="s">
        <v>16</v>
      </c>
      <c r="E450" s="30">
        <f t="shared" ref="E450:E513" si="7">A450*B450</f>
        <v>9315.7799999999988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05</v>
      </c>
      <c r="B451" s="71">
        <v>67.040000000000006</v>
      </c>
      <c r="C451" s="64" t="s">
        <v>5632</v>
      </c>
      <c r="D451" s="64" t="s">
        <v>1022</v>
      </c>
      <c r="E451" s="30">
        <f t="shared" si="7"/>
        <v>7039.2000000000007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235</v>
      </c>
      <c r="B452" s="71">
        <v>67.040000000000006</v>
      </c>
      <c r="C452" s="64" t="s">
        <v>5632</v>
      </c>
      <c r="D452" s="64" t="s">
        <v>1022</v>
      </c>
      <c r="E452" s="30">
        <f t="shared" si="7"/>
        <v>15754.400000000001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69</v>
      </c>
      <c r="B453" s="71">
        <v>66.98</v>
      </c>
      <c r="C453" s="64" t="s">
        <v>13926</v>
      </c>
      <c r="D453" s="64" t="s">
        <v>16</v>
      </c>
      <c r="E453" s="30">
        <f t="shared" si="7"/>
        <v>11319.62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27</v>
      </c>
      <c r="B454" s="71">
        <v>66.98</v>
      </c>
      <c r="C454" s="64" t="s">
        <v>13926</v>
      </c>
      <c r="D454" s="64" t="s">
        <v>16</v>
      </c>
      <c r="E454" s="30">
        <f t="shared" si="7"/>
        <v>1808.46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17</v>
      </c>
      <c r="B455" s="71">
        <v>66.98</v>
      </c>
      <c r="C455" s="64" t="s">
        <v>13926</v>
      </c>
      <c r="D455" s="64" t="s">
        <v>1022</v>
      </c>
      <c r="E455" s="30">
        <f t="shared" si="7"/>
        <v>7836.6600000000008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27</v>
      </c>
      <c r="B456" s="71">
        <v>66.98</v>
      </c>
      <c r="C456" s="64" t="s">
        <v>13082</v>
      </c>
      <c r="D456" s="64" t="s">
        <v>1022</v>
      </c>
      <c r="E456" s="30">
        <f t="shared" si="7"/>
        <v>1808.46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89</v>
      </c>
      <c r="B457" s="71">
        <v>67</v>
      </c>
      <c r="C457" s="64" t="s">
        <v>3629</v>
      </c>
      <c r="D457" s="64" t="s">
        <v>16</v>
      </c>
      <c r="E457" s="30">
        <f t="shared" si="7"/>
        <v>12663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70</v>
      </c>
      <c r="B458" s="71">
        <v>67</v>
      </c>
      <c r="C458" s="64" t="s">
        <v>3629</v>
      </c>
      <c r="D458" s="64" t="s">
        <v>16</v>
      </c>
      <c r="E458" s="30">
        <f t="shared" si="7"/>
        <v>11390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41</v>
      </c>
      <c r="B459" s="71">
        <v>66.98</v>
      </c>
      <c r="C459" s="64" t="s">
        <v>3629</v>
      </c>
      <c r="D459" s="64" t="s">
        <v>16</v>
      </c>
      <c r="E459" s="30">
        <f t="shared" si="7"/>
        <v>2746.1800000000003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</v>
      </c>
      <c r="B460" s="71">
        <v>66.98</v>
      </c>
      <c r="C460" s="64" t="s">
        <v>2952</v>
      </c>
      <c r="D460" s="64" t="s">
        <v>16</v>
      </c>
      <c r="E460" s="30">
        <f t="shared" si="7"/>
        <v>66.98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73</v>
      </c>
      <c r="B461" s="71">
        <v>66.98</v>
      </c>
      <c r="C461" s="64" t="s">
        <v>2952</v>
      </c>
      <c r="D461" s="64" t="s">
        <v>16</v>
      </c>
      <c r="E461" s="30">
        <f t="shared" si="7"/>
        <v>4889.54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</v>
      </c>
      <c r="B462" s="71">
        <v>66.98</v>
      </c>
      <c r="C462" s="64" t="s">
        <v>13710</v>
      </c>
      <c r="D462" s="64" t="s">
        <v>1022</v>
      </c>
      <c r="E462" s="30">
        <f t="shared" si="7"/>
        <v>66.98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45</v>
      </c>
      <c r="B463" s="71">
        <v>66.98</v>
      </c>
      <c r="C463" s="64" t="s">
        <v>13710</v>
      </c>
      <c r="D463" s="64" t="s">
        <v>1022</v>
      </c>
      <c r="E463" s="30">
        <f t="shared" si="7"/>
        <v>9712.1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29</v>
      </c>
      <c r="B464" s="71">
        <v>66.98</v>
      </c>
      <c r="C464" s="64" t="s">
        <v>13710</v>
      </c>
      <c r="D464" s="64" t="s">
        <v>1022</v>
      </c>
      <c r="E464" s="30">
        <f t="shared" si="7"/>
        <v>1942.42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33</v>
      </c>
      <c r="B465" s="71">
        <v>66.959999999999994</v>
      </c>
      <c r="C465" s="64" t="s">
        <v>13927</v>
      </c>
      <c r="D465" s="64" t="s">
        <v>16</v>
      </c>
      <c r="E465" s="30">
        <f t="shared" si="7"/>
        <v>8905.6799999999985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06</v>
      </c>
      <c r="B466" s="71">
        <v>66.94</v>
      </c>
      <c r="C466" s="64" t="s">
        <v>13928</v>
      </c>
      <c r="D466" s="64" t="s">
        <v>2300</v>
      </c>
      <c r="E466" s="30">
        <f t="shared" si="7"/>
        <v>13789.64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84</v>
      </c>
      <c r="B467" s="71">
        <v>66.92</v>
      </c>
      <c r="C467" s="64" t="s">
        <v>13929</v>
      </c>
      <c r="D467" s="64" t="s">
        <v>16</v>
      </c>
      <c r="E467" s="30">
        <f t="shared" si="7"/>
        <v>12313.28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75</v>
      </c>
      <c r="B468" s="71">
        <v>66.86</v>
      </c>
      <c r="C468" s="64" t="s">
        <v>2027</v>
      </c>
      <c r="D468" s="64" t="s">
        <v>16</v>
      </c>
      <c r="E468" s="30">
        <f t="shared" si="7"/>
        <v>11700.5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11</v>
      </c>
      <c r="B469" s="71">
        <v>66.86</v>
      </c>
      <c r="C469" s="64" t="s">
        <v>2027</v>
      </c>
      <c r="D469" s="64" t="s">
        <v>16</v>
      </c>
      <c r="E469" s="30">
        <f t="shared" si="7"/>
        <v>7421.46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29</v>
      </c>
      <c r="B470" s="71">
        <v>66.819999999999993</v>
      </c>
      <c r="C470" s="64" t="s">
        <v>11355</v>
      </c>
      <c r="D470" s="64" t="s">
        <v>1022</v>
      </c>
      <c r="E470" s="30">
        <f t="shared" si="7"/>
        <v>8619.7799999999988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69</v>
      </c>
      <c r="B471" s="71">
        <v>66.8</v>
      </c>
      <c r="C471" s="64" t="s">
        <v>2028</v>
      </c>
      <c r="D471" s="64" t="s">
        <v>16</v>
      </c>
      <c r="E471" s="30">
        <f t="shared" si="7"/>
        <v>11289.199999999999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4</v>
      </c>
      <c r="B472" s="71">
        <v>66.78</v>
      </c>
      <c r="C472" s="64" t="s">
        <v>13930</v>
      </c>
      <c r="D472" s="64" t="s">
        <v>1022</v>
      </c>
      <c r="E472" s="30">
        <f t="shared" si="7"/>
        <v>267.12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10</v>
      </c>
      <c r="B473" s="71">
        <v>66.78</v>
      </c>
      <c r="C473" s="64" t="s">
        <v>13930</v>
      </c>
      <c r="D473" s="64" t="s">
        <v>1022</v>
      </c>
      <c r="E473" s="30">
        <f t="shared" si="7"/>
        <v>7345.8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3</v>
      </c>
      <c r="B474" s="71">
        <v>66.760000000000005</v>
      </c>
      <c r="C474" s="64" t="s">
        <v>6428</v>
      </c>
      <c r="D474" s="64" t="s">
        <v>16</v>
      </c>
      <c r="E474" s="30">
        <f t="shared" si="7"/>
        <v>867.88000000000011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17</v>
      </c>
      <c r="B475" s="71">
        <v>66.760000000000005</v>
      </c>
      <c r="C475" s="64" t="s">
        <v>6428</v>
      </c>
      <c r="D475" s="64" t="s">
        <v>16</v>
      </c>
      <c r="E475" s="30">
        <f t="shared" si="7"/>
        <v>7810.920000000001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20</v>
      </c>
      <c r="B476" s="71">
        <v>66.760000000000005</v>
      </c>
      <c r="C476" s="64" t="s">
        <v>13931</v>
      </c>
      <c r="D476" s="64" t="s">
        <v>16</v>
      </c>
      <c r="E476" s="30">
        <f t="shared" si="7"/>
        <v>8011.2000000000007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67</v>
      </c>
      <c r="B477" s="71">
        <v>66.760000000000005</v>
      </c>
      <c r="C477" s="64" t="s">
        <v>13931</v>
      </c>
      <c r="D477" s="64" t="s">
        <v>16</v>
      </c>
      <c r="E477" s="30">
        <f t="shared" si="7"/>
        <v>4472.92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75</v>
      </c>
      <c r="B478" s="71">
        <v>66.8</v>
      </c>
      <c r="C478" s="64" t="s">
        <v>2031</v>
      </c>
      <c r="D478" s="64" t="s">
        <v>16</v>
      </c>
      <c r="E478" s="30">
        <f t="shared" si="7"/>
        <v>11690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221</v>
      </c>
      <c r="B479" s="71">
        <v>66.8</v>
      </c>
      <c r="C479" s="64" t="s">
        <v>13932</v>
      </c>
      <c r="D479" s="64" t="s">
        <v>16</v>
      </c>
      <c r="E479" s="30">
        <f t="shared" si="7"/>
        <v>14762.8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73</v>
      </c>
      <c r="B480" s="71">
        <v>66.8</v>
      </c>
      <c r="C480" s="64" t="s">
        <v>13932</v>
      </c>
      <c r="D480" s="64" t="s">
        <v>16</v>
      </c>
      <c r="E480" s="30">
        <f t="shared" si="7"/>
        <v>4876.3999999999996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85</v>
      </c>
      <c r="B481" s="71">
        <v>66.8</v>
      </c>
      <c r="C481" s="64" t="s">
        <v>13932</v>
      </c>
      <c r="D481" s="64" t="s">
        <v>16</v>
      </c>
      <c r="E481" s="30">
        <f t="shared" si="7"/>
        <v>5678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79</v>
      </c>
      <c r="B482" s="71">
        <v>66.8</v>
      </c>
      <c r="C482" s="64" t="s">
        <v>13932</v>
      </c>
      <c r="D482" s="64" t="s">
        <v>16</v>
      </c>
      <c r="E482" s="30">
        <f t="shared" si="7"/>
        <v>5277.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147</v>
      </c>
      <c r="B483" s="71">
        <v>66.760000000000005</v>
      </c>
      <c r="C483" s="64" t="s">
        <v>8122</v>
      </c>
      <c r="D483" s="64" t="s">
        <v>16</v>
      </c>
      <c r="E483" s="30">
        <f t="shared" si="7"/>
        <v>9813.720000000001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33</v>
      </c>
      <c r="B484" s="71">
        <v>66.760000000000005</v>
      </c>
      <c r="C484" s="64" t="s">
        <v>8122</v>
      </c>
      <c r="D484" s="64" t="s">
        <v>16</v>
      </c>
      <c r="E484" s="30">
        <f t="shared" si="7"/>
        <v>2203.0800000000004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41</v>
      </c>
      <c r="B485" s="71">
        <v>66.760000000000005</v>
      </c>
      <c r="C485" s="64" t="s">
        <v>8122</v>
      </c>
      <c r="D485" s="64" t="s">
        <v>1022</v>
      </c>
      <c r="E485" s="30">
        <f t="shared" si="7"/>
        <v>2737.1600000000003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02</v>
      </c>
      <c r="B486" s="71">
        <v>66.760000000000005</v>
      </c>
      <c r="C486" s="64" t="s">
        <v>8122</v>
      </c>
      <c r="D486" s="64" t="s">
        <v>1022</v>
      </c>
      <c r="E486" s="30">
        <f t="shared" si="7"/>
        <v>6809.52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2</v>
      </c>
      <c r="B487" s="71">
        <v>66.760000000000005</v>
      </c>
      <c r="C487" s="64" t="s">
        <v>8122</v>
      </c>
      <c r="D487" s="64" t="s">
        <v>1022</v>
      </c>
      <c r="E487" s="30">
        <f t="shared" si="7"/>
        <v>7477.1200000000008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42</v>
      </c>
      <c r="B488" s="71">
        <v>66.760000000000005</v>
      </c>
      <c r="C488" s="64" t="s">
        <v>8124</v>
      </c>
      <c r="D488" s="64" t="s">
        <v>16</v>
      </c>
      <c r="E488" s="30">
        <f t="shared" si="7"/>
        <v>9479.92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60</v>
      </c>
      <c r="B489" s="71">
        <v>66.739999999999995</v>
      </c>
      <c r="C489" s="64" t="s">
        <v>13933</v>
      </c>
      <c r="D489" s="64" t="s">
        <v>16</v>
      </c>
      <c r="E489" s="30">
        <f t="shared" si="7"/>
        <v>10678.4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218</v>
      </c>
      <c r="B490" s="71">
        <v>66.900000000000006</v>
      </c>
      <c r="C490" s="64" t="s">
        <v>7202</v>
      </c>
      <c r="D490" s="64" t="s">
        <v>16</v>
      </c>
      <c r="E490" s="30">
        <f t="shared" si="7"/>
        <v>14584.2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11</v>
      </c>
      <c r="B491" s="71">
        <v>66.88</v>
      </c>
      <c r="C491" s="64" t="s">
        <v>13934</v>
      </c>
      <c r="D491" s="64" t="s">
        <v>1022</v>
      </c>
      <c r="E491" s="30">
        <f t="shared" si="7"/>
        <v>7423.6799999999994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90</v>
      </c>
      <c r="B492" s="71">
        <v>66.900000000000006</v>
      </c>
      <c r="C492" s="64" t="s">
        <v>2036</v>
      </c>
      <c r="D492" s="64" t="s">
        <v>16</v>
      </c>
      <c r="E492" s="30">
        <f t="shared" si="7"/>
        <v>12711.000000000002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95</v>
      </c>
      <c r="B493" s="71">
        <v>66.900000000000006</v>
      </c>
      <c r="C493" s="64" t="s">
        <v>13935</v>
      </c>
      <c r="D493" s="64" t="s">
        <v>16</v>
      </c>
      <c r="E493" s="30">
        <f t="shared" si="7"/>
        <v>13045.500000000002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14</v>
      </c>
      <c r="B494" s="71">
        <v>66.900000000000006</v>
      </c>
      <c r="C494" s="64" t="s">
        <v>13935</v>
      </c>
      <c r="D494" s="64" t="s">
        <v>1022</v>
      </c>
      <c r="E494" s="30">
        <f t="shared" si="7"/>
        <v>7626.6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208</v>
      </c>
      <c r="B495" s="71">
        <v>66.94</v>
      </c>
      <c r="C495" s="64" t="s">
        <v>272</v>
      </c>
      <c r="D495" s="64" t="s">
        <v>16</v>
      </c>
      <c r="E495" s="30">
        <f t="shared" si="7"/>
        <v>13923.52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13</v>
      </c>
      <c r="B496" s="71">
        <v>66.92</v>
      </c>
      <c r="C496" s="64" t="s">
        <v>2509</v>
      </c>
      <c r="D496" s="64" t="s">
        <v>1022</v>
      </c>
      <c r="E496" s="30">
        <f t="shared" si="7"/>
        <v>7561.96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214</v>
      </c>
      <c r="B497" s="71">
        <v>66.94</v>
      </c>
      <c r="C497" s="64" t="s">
        <v>8318</v>
      </c>
      <c r="D497" s="64" t="s">
        <v>2300</v>
      </c>
      <c r="E497" s="30">
        <f t="shared" si="7"/>
        <v>14325.16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66</v>
      </c>
      <c r="B498" s="71">
        <v>66.94</v>
      </c>
      <c r="C498" s="64" t="s">
        <v>8318</v>
      </c>
      <c r="D498" s="64" t="s">
        <v>16</v>
      </c>
      <c r="E498" s="30">
        <f t="shared" si="7"/>
        <v>11112.039999999999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32</v>
      </c>
      <c r="B499" s="71">
        <v>66.94</v>
      </c>
      <c r="C499" s="64" t="s">
        <v>13936</v>
      </c>
      <c r="D499" s="64" t="s">
        <v>16</v>
      </c>
      <c r="E499" s="30">
        <f t="shared" si="7"/>
        <v>8836.08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15</v>
      </c>
      <c r="B500" s="71">
        <v>66.92</v>
      </c>
      <c r="C500" s="64" t="s">
        <v>612</v>
      </c>
      <c r="D500" s="64" t="s">
        <v>1022</v>
      </c>
      <c r="E500" s="30">
        <f t="shared" si="7"/>
        <v>7695.8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0</v>
      </c>
      <c r="B501" s="71">
        <v>66.94</v>
      </c>
      <c r="C501" s="64" t="s">
        <v>13937</v>
      </c>
      <c r="D501" s="64" t="s">
        <v>16</v>
      </c>
      <c r="E501" s="30">
        <f t="shared" si="7"/>
        <v>669.4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77</v>
      </c>
      <c r="B502" s="71">
        <v>66.94</v>
      </c>
      <c r="C502" s="64" t="s">
        <v>13937</v>
      </c>
      <c r="D502" s="64" t="s">
        <v>16</v>
      </c>
      <c r="E502" s="30">
        <f t="shared" si="7"/>
        <v>11848.38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22</v>
      </c>
      <c r="B503" s="71">
        <v>66.92</v>
      </c>
      <c r="C503" s="64" t="s">
        <v>13938</v>
      </c>
      <c r="D503" s="64" t="s">
        <v>1022</v>
      </c>
      <c r="E503" s="30">
        <f t="shared" si="7"/>
        <v>8164.24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88</v>
      </c>
      <c r="B504" s="71">
        <v>66.900000000000006</v>
      </c>
      <c r="C504" s="64" t="s">
        <v>8489</v>
      </c>
      <c r="D504" s="64" t="s">
        <v>16</v>
      </c>
      <c r="E504" s="30">
        <f t="shared" si="7"/>
        <v>12577.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61</v>
      </c>
      <c r="B505" s="71">
        <v>66.92</v>
      </c>
      <c r="C505" s="64" t="s">
        <v>13939</v>
      </c>
      <c r="D505" s="64" t="s">
        <v>16</v>
      </c>
      <c r="E505" s="30">
        <f t="shared" si="7"/>
        <v>10774.12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214</v>
      </c>
      <c r="B506" s="71">
        <v>66.86</v>
      </c>
      <c r="C506" s="64" t="s">
        <v>13940</v>
      </c>
      <c r="D506" s="64" t="s">
        <v>16</v>
      </c>
      <c r="E506" s="30">
        <f t="shared" si="7"/>
        <v>14308.039999999999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16</v>
      </c>
      <c r="B507" s="71">
        <v>66.84</v>
      </c>
      <c r="C507" s="64" t="s">
        <v>13940</v>
      </c>
      <c r="D507" s="64" t="s">
        <v>1022</v>
      </c>
      <c r="E507" s="30">
        <f t="shared" si="7"/>
        <v>7753.4400000000005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51</v>
      </c>
      <c r="B508" s="71">
        <v>66.819999999999993</v>
      </c>
      <c r="C508" s="64" t="s">
        <v>13941</v>
      </c>
      <c r="D508" s="64" t="s">
        <v>16</v>
      </c>
      <c r="E508" s="30">
        <f t="shared" si="7"/>
        <v>10089.82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26</v>
      </c>
      <c r="B509" s="71">
        <v>66.760000000000005</v>
      </c>
      <c r="C509" s="64" t="s">
        <v>13942</v>
      </c>
      <c r="D509" s="64" t="s">
        <v>16</v>
      </c>
      <c r="E509" s="30">
        <f t="shared" si="7"/>
        <v>8411.76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89</v>
      </c>
      <c r="B510" s="71">
        <v>66.78</v>
      </c>
      <c r="C510" s="64" t="s">
        <v>13943</v>
      </c>
      <c r="D510" s="64" t="s">
        <v>16</v>
      </c>
      <c r="E510" s="30">
        <f t="shared" si="7"/>
        <v>12621.42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79</v>
      </c>
      <c r="B511" s="71">
        <v>66.78</v>
      </c>
      <c r="C511" s="64" t="s">
        <v>13943</v>
      </c>
      <c r="D511" s="64" t="s">
        <v>16</v>
      </c>
      <c r="E511" s="30">
        <f t="shared" si="7"/>
        <v>5275.62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79</v>
      </c>
      <c r="B512" s="71">
        <v>66.78</v>
      </c>
      <c r="C512" s="64" t="s">
        <v>13943</v>
      </c>
      <c r="D512" s="64" t="s">
        <v>16</v>
      </c>
      <c r="E512" s="30">
        <f t="shared" si="7"/>
        <v>5275.62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59</v>
      </c>
      <c r="B513" s="71">
        <v>66.739999999999995</v>
      </c>
      <c r="C513" s="64" t="s">
        <v>13943</v>
      </c>
      <c r="D513" s="64" t="s">
        <v>16</v>
      </c>
      <c r="E513" s="30">
        <f t="shared" si="7"/>
        <v>10611.66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81</v>
      </c>
      <c r="B514" s="71">
        <v>66.7</v>
      </c>
      <c r="C514" s="64" t="s">
        <v>13943</v>
      </c>
      <c r="D514" s="64" t="s">
        <v>16</v>
      </c>
      <c r="E514" s="30">
        <f t="shared" ref="E514:E577" si="8">A514*B514</f>
        <v>12072.7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1</v>
      </c>
      <c r="B515" s="71">
        <v>66.760000000000005</v>
      </c>
      <c r="C515" s="64" t="s">
        <v>13943</v>
      </c>
      <c r="D515" s="64" t="s">
        <v>1022</v>
      </c>
      <c r="E515" s="30">
        <f t="shared" si="8"/>
        <v>7410.3600000000006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11</v>
      </c>
      <c r="B516" s="71">
        <v>66.72</v>
      </c>
      <c r="C516" s="64" t="s">
        <v>13943</v>
      </c>
      <c r="D516" s="64" t="s">
        <v>1022</v>
      </c>
      <c r="E516" s="30">
        <f t="shared" si="8"/>
        <v>7405.92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92</v>
      </c>
      <c r="B517" s="71">
        <v>66.739999999999995</v>
      </c>
      <c r="C517" s="64" t="s">
        <v>13944</v>
      </c>
      <c r="D517" s="64" t="s">
        <v>16</v>
      </c>
      <c r="E517" s="30">
        <f t="shared" si="8"/>
        <v>12814.079999999998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50</v>
      </c>
      <c r="B518" s="71">
        <v>66.7</v>
      </c>
      <c r="C518" s="64" t="s">
        <v>10809</v>
      </c>
      <c r="D518" s="64" t="s">
        <v>16</v>
      </c>
      <c r="E518" s="30">
        <f t="shared" si="8"/>
        <v>10005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215</v>
      </c>
      <c r="B519" s="71">
        <v>66.7</v>
      </c>
      <c r="C519" s="64" t="s">
        <v>280</v>
      </c>
      <c r="D519" s="64" t="s">
        <v>16</v>
      </c>
      <c r="E519" s="30">
        <f t="shared" si="8"/>
        <v>14340.5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87</v>
      </c>
      <c r="B520" s="71">
        <v>66.7</v>
      </c>
      <c r="C520" s="64" t="s">
        <v>13945</v>
      </c>
      <c r="D520" s="64" t="s">
        <v>16</v>
      </c>
      <c r="E520" s="30">
        <f t="shared" si="8"/>
        <v>12472.9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111</v>
      </c>
      <c r="B521" s="71">
        <v>66.680000000000007</v>
      </c>
      <c r="C521" s="64" t="s">
        <v>13946</v>
      </c>
      <c r="D521" s="64" t="s">
        <v>1022</v>
      </c>
      <c r="E521" s="30">
        <f t="shared" si="8"/>
        <v>7401.4800000000005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63</v>
      </c>
      <c r="B522" s="71">
        <v>66.739999999999995</v>
      </c>
      <c r="C522" s="64" t="s">
        <v>13947</v>
      </c>
      <c r="D522" s="64" t="s">
        <v>16</v>
      </c>
      <c r="E522" s="30">
        <f t="shared" si="8"/>
        <v>10878.619999999999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220</v>
      </c>
      <c r="B523" s="71">
        <v>66.739999999999995</v>
      </c>
      <c r="C523" s="64" t="s">
        <v>13948</v>
      </c>
      <c r="D523" s="64" t="s">
        <v>16</v>
      </c>
      <c r="E523" s="30">
        <f t="shared" si="8"/>
        <v>14682.8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16</v>
      </c>
      <c r="B524" s="71">
        <v>66.7</v>
      </c>
      <c r="C524" s="64" t="s">
        <v>13949</v>
      </c>
      <c r="D524" s="64" t="s">
        <v>16</v>
      </c>
      <c r="E524" s="30">
        <f t="shared" si="8"/>
        <v>7737.2000000000007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72</v>
      </c>
      <c r="B525" s="71">
        <v>66.680000000000007</v>
      </c>
      <c r="C525" s="64" t="s">
        <v>13950</v>
      </c>
      <c r="D525" s="64" t="s">
        <v>2300</v>
      </c>
      <c r="E525" s="30">
        <f t="shared" si="8"/>
        <v>11468.960000000001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14</v>
      </c>
      <c r="B526" s="71">
        <v>66.680000000000007</v>
      </c>
      <c r="C526" s="64" t="s">
        <v>13950</v>
      </c>
      <c r="D526" s="64" t="s">
        <v>1022</v>
      </c>
      <c r="E526" s="30">
        <f t="shared" si="8"/>
        <v>7601.52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47</v>
      </c>
      <c r="B527" s="71">
        <v>66.66</v>
      </c>
      <c r="C527" s="64" t="s">
        <v>13110</v>
      </c>
      <c r="D527" s="64" t="s">
        <v>16</v>
      </c>
      <c r="E527" s="30">
        <f t="shared" si="8"/>
        <v>9799.0199999999986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2</v>
      </c>
      <c r="B528" s="71">
        <v>66.66</v>
      </c>
      <c r="C528" s="64" t="s">
        <v>13110</v>
      </c>
      <c r="D528" s="64" t="s">
        <v>16</v>
      </c>
      <c r="E528" s="30">
        <f t="shared" si="8"/>
        <v>799.92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13</v>
      </c>
      <c r="B529" s="71">
        <v>66.64</v>
      </c>
      <c r="C529" s="64" t="s">
        <v>13951</v>
      </c>
      <c r="D529" s="64" t="s">
        <v>1022</v>
      </c>
      <c r="E529" s="30">
        <f t="shared" si="8"/>
        <v>7530.32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153</v>
      </c>
      <c r="B530" s="71">
        <v>66.739999999999995</v>
      </c>
      <c r="C530" s="64" t="s">
        <v>7594</v>
      </c>
      <c r="D530" s="64" t="s">
        <v>16</v>
      </c>
      <c r="E530" s="30">
        <f t="shared" si="8"/>
        <v>10211.219999999999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12</v>
      </c>
      <c r="B531" s="71">
        <v>66.739999999999995</v>
      </c>
      <c r="C531" s="64" t="s">
        <v>7594</v>
      </c>
      <c r="D531" s="64" t="s">
        <v>1022</v>
      </c>
      <c r="E531" s="30">
        <f t="shared" si="8"/>
        <v>7474.8799999999992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189</v>
      </c>
      <c r="B532" s="71">
        <v>66.739999999999995</v>
      </c>
      <c r="C532" s="64" t="s">
        <v>12555</v>
      </c>
      <c r="D532" s="64" t="s">
        <v>16</v>
      </c>
      <c r="E532" s="30">
        <f t="shared" si="8"/>
        <v>12613.859999999999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6</v>
      </c>
      <c r="B533" s="71">
        <v>66.739999999999995</v>
      </c>
      <c r="C533" s="64" t="s">
        <v>12555</v>
      </c>
      <c r="D533" s="64" t="s">
        <v>16</v>
      </c>
      <c r="E533" s="30">
        <f t="shared" si="8"/>
        <v>400.43999999999994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74</v>
      </c>
      <c r="B534" s="71">
        <v>66.739999999999995</v>
      </c>
      <c r="C534" s="64" t="s">
        <v>12555</v>
      </c>
      <c r="D534" s="64" t="s">
        <v>16</v>
      </c>
      <c r="E534" s="30">
        <f t="shared" si="8"/>
        <v>4938.7599999999993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64</v>
      </c>
      <c r="B535" s="71">
        <v>66.7</v>
      </c>
      <c r="C535" s="64" t="s">
        <v>9602</v>
      </c>
      <c r="D535" s="64" t="s">
        <v>16</v>
      </c>
      <c r="E535" s="30">
        <f t="shared" si="8"/>
        <v>10938.800000000001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13</v>
      </c>
      <c r="B536" s="71">
        <v>66.7</v>
      </c>
      <c r="C536" s="64" t="s">
        <v>9602</v>
      </c>
      <c r="D536" s="64" t="s">
        <v>1022</v>
      </c>
      <c r="E536" s="30">
        <f t="shared" si="8"/>
        <v>7537.1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172</v>
      </c>
      <c r="B537" s="71">
        <v>66.66</v>
      </c>
      <c r="C537" s="64" t="s">
        <v>11212</v>
      </c>
      <c r="D537" s="64" t="s">
        <v>16</v>
      </c>
      <c r="E537" s="30">
        <f t="shared" si="8"/>
        <v>11465.51999999999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30</v>
      </c>
      <c r="B538" s="71">
        <v>66.66</v>
      </c>
      <c r="C538" s="64" t="s">
        <v>3675</v>
      </c>
      <c r="D538" s="64" t="s">
        <v>16</v>
      </c>
      <c r="E538" s="30">
        <f t="shared" si="8"/>
        <v>8665.7999999999993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81</v>
      </c>
      <c r="B539" s="71">
        <v>66.62</v>
      </c>
      <c r="C539" s="64" t="s">
        <v>12298</v>
      </c>
      <c r="D539" s="64" t="s">
        <v>16</v>
      </c>
      <c r="E539" s="30">
        <f t="shared" si="8"/>
        <v>12058.220000000001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15</v>
      </c>
      <c r="B540" s="71">
        <v>66.62</v>
      </c>
      <c r="C540" s="64" t="s">
        <v>12298</v>
      </c>
      <c r="D540" s="64" t="s">
        <v>16</v>
      </c>
      <c r="E540" s="30">
        <f t="shared" si="8"/>
        <v>7661.3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11</v>
      </c>
      <c r="B541" s="71">
        <v>66.62</v>
      </c>
      <c r="C541" s="64" t="s">
        <v>12298</v>
      </c>
      <c r="D541" s="64" t="s">
        <v>1022</v>
      </c>
      <c r="E541" s="30">
        <f t="shared" si="8"/>
        <v>7394.8200000000006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57</v>
      </c>
      <c r="B542" s="71">
        <v>66.62</v>
      </c>
      <c r="C542" s="64" t="s">
        <v>13952</v>
      </c>
      <c r="D542" s="64" t="s">
        <v>16</v>
      </c>
      <c r="E542" s="30">
        <f t="shared" si="8"/>
        <v>10459.34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49</v>
      </c>
      <c r="B543" s="71">
        <v>66.62</v>
      </c>
      <c r="C543" s="64" t="s">
        <v>13952</v>
      </c>
      <c r="D543" s="64" t="s">
        <v>16</v>
      </c>
      <c r="E543" s="30">
        <f t="shared" si="8"/>
        <v>3264.38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209</v>
      </c>
      <c r="B544" s="71">
        <v>66.64</v>
      </c>
      <c r="C544" s="64" t="s">
        <v>13953</v>
      </c>
      <c r="D544" s="64" t="s">
        <v>16</v>
      </c>
      <c r="E544" s="30">
        <f t="shared" si="8"/>
        <v>13927.76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89</v>
      </c>
      <c r="B545" s="71">
        <v>66.680000000000007</v>
      </c>
      <c r="C545" s="64" t="s">
        <v>13954</v>
      </c>
      <c r="D545" s="64" t="s">
        <v>16</v>
      </c>
      <c r="E545" s="30">
        <f t="shared" si="8"/>
        <v>12602.52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82</v>
      </c>
      <c r="B546" s="71">
        <v>66.680000000000007</v>
      </c>
      <c r="C546" s="64" t="s">
        <v>13954</v>
      </c>
      <c r="D546" s="64" t="s">
        <v>16</v>
      </c>
      <c r="E546" s="30">
        <f t="shared" si="8"/>
        <v>5467.76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222</v>
      </c>
      <c r="B547" s="71">
        <v>66.66</v>
      </c>
      <c r="C547" s="64" t="s">
        <v>13955</v>
      </c>
      <c r="D547" s="64" t="s">
        <v>16</v>
      </c>
      <c r="E547" s="30">
        <f t="shared" si="8"/>
        <v>14798.519999999999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19</v>
      </c>
      <c r="B548" s="71">
        <v>66.64</v>
      </c>
      <c r="C548" s="64" t="s">
        <v>8875</v>
      </c>
      <c r="D548" s="64" t="s">
        <v>2300</v>
      </c>
      <c r="E548" s="30">
        <f t="shared" si="8"/>
        <v>7930.16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9</v>
      </c>
      <c r="B549" s="71">
        <v>66.64</v>
      </c>
      <c r="C549" s="64" t="s">
        <v>8875</v>
      </c>
      <c r="D549" s="64" t="s">
        <v>1022</v>
      </c>
      <c r="E549" s="30">
        <f t="shared" si="8"/>
        <v>1266.1600000000001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37</v>
      </c>
      <c r="B550" s="71">
        <v>66.64</v>
      </c>
      <c r="C550" s="64" t="s">
        <v>8875</v>
      </c>
      <c r="D550" s="64" t="s">
        <v>1022</v>
      </c>
      <c r="E550" s="30">
        <f t="shared" si="8"/>
        <v>9129.68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92</v>
      </c>
      <c r="B551" s="71">
        <v>66.66</v>
      </c>
      <c r="C551" s="64" t="s">
        <v>13956</v>
      </c>
      <c r="D551" s="64" t="s">
        <v>16</v>
      </c>
      <c r="E551" s="30">
        <f t="shared" si="8"/>
        <v>12798.72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89</v>
      </c>
      <c r="B552" s="71">
        <v>66.66</v>
      </c>
      <c r="C552" s="64" t="s">
        <v>13956</v>
      </c>
      <c r="D552" s="64" t="s">
        <v>16</v>
      </c>
      <c r="E552" s="30">
        <f t="shared" si="8"/>
        <v>12598.74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70</v>
      </c>
      <c r="B553" s="71">
        <v>66.66</v>
      </c>
      <c r="C553" s="64" t="s">
        <v>8138</v>
      </c>
      <c r="D553" s="64" t="s">
        <v>16</v>
      </c>
      <c r="E553" s="30">
        <f t="shared" si="8"/>
        <v>11332.199999999999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62</v>
      </c>
      <c r="B554" s="71">
        <v>66.66</v>
      </c>
      <c r="C554" s="64" t="s">
        <v>13957</v>
      </c>
      <c r="D554" s="64" t="s">
        <v>16</v>
      </c>
      <c r="E554" s="30">
        <f t="shared" si="8"/>
        <v>10798.92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189</v>
      </c>
      <c r="B555" s="71">
        <v>66.66</v>
      </c>
      <c r="C555" s="64" t="s">
        <v>13957</v>
      </c>
      <c r="D555" s="64" t="s">
        <v>16</v>
      </c>
      <c r="E555" s="30">
        <f t="shared" si="8"/>
        <v>12598.74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7</v>
      </c>
      <c r="B556" s="71">
        <v>66.66</v>
      </c>
      <c r="C556" s="64" t="s">
        <v>13957</v>
      </c>
      <c r="D556" s="64" t="s">
        <v>16</v>
      </c>
      <c r="E556" s="30">
        <f t="shared" si="8"/>
        <v>1133.22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10</v>
      </c>
      <c r="B557" s="71">
        <v>66.66</v>
      </c>
      <c r="C557" s="64" t="s">
        <v>13957</v>
      </c>
      <c r="D557" s="64" t="s">
        <v>16</v>
      </c>
      <c r="E557" s="30">
        <f t="shared" si="8"/>
        <v>7332.5999999999995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58</v>
      </c>
      <c r="B558" s="71">
        <v>66.72</v>
      </c>
      <c r="C558" s="64" t="s">
        <v>13958</v>
      </c>
      <c r="D558" s="64" t="s">
        <v>16</v>
      </c>
      <c r="E558" s="30">
        <f t="shared" si="8"/>
        <v>10541.76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79</v>
      </c>
      <c r="B559" s="71">
        <v>66.680000000000007</v>
      </c>
      <c r="C559" s="64" t="s">
        <v>12756</v>
      </c>
      <c r="D559" s="64" t="s">
        <v>2300</v>
      </c>
      <c r="E559" s="30">
        <f t="shared" si="8"/>
        <v>11935.720000000001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195</v>
      </c>
      <c r="B560" s="71">
        <v>66.680000000000007</v>
      </c>
      <c r="C560" s="64" t="s">
        <v>12756</v>
      </c>
      <c r="D560" s="64" t="s">
        <v>16</v>
      </c>
      <c r="E560" s="30">
        <f t="shared" si="8"/>
        <v>13002.600000000002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263</v>
      </c>
      <c r="B561" s="71">
        <v>66.680000000000007</v>
      </c>
      <c r="C561" s="64" t="s">
        <v>12756</v>
      </c>
      <c r="D561" s="64" t="s">
        <v>1022</v>
      </c>
      <c r="E561" s="30">
        <f t="shared" si="8"/>
        <v>17536.84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8</v>
      </c>
      <c r="B562" s="71">
        <v>66.680000000000007</v>
      </c>
      <c r="C562" s="64" t="s">
        <v>12756</v>
      </c>
      <c r="D562" s="64" t="s">
        <v>1022</v>
      </c>
      <c r="E562" s="30">
        <f t="shared" si="8"/>
        <v>1200.2400000000002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203</v>
      </c>
      <c r="B563" s="71">
        <v>66.66</v>
      </c>
      <c r="C563" s="64" t="s">
        <v>5664</v>
      </c>
      <c r="D563" s="64" t="s">
        <v>16</v>
      </c>
      <c r="E563" s="30">
        <f t="shared" si="8"/>
        <v>13531.98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89</v>
      </c>
      <c r="B564" s="71">
        <v>66.680000000000007</v>
      </c>
      <c r="C564" s="64" t="s">
        <v>8506</v>
      </c>
      <c r="D564" s="64" t="s">
        <v>16</v>
      </c>
      <c r="E564" s="30">
        <f t="shared" si="8"/>
        <v>12602.52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50</v>
      </c>
      <c r="B565" s="71">
        <v>66.7</v>
      </c>
      <c r="C565" s="64" t="s">
        <v>2062</v>
      </c>
      <c r="D565" s="64" t="s">
        <v>16</v>
      </c>
      <c r="E565" s="30">
        <f t="shared" si="8"/>
        <v>10005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89</v>
      </c>
      <c r="B566" s="71">
        <v>66.739999999999995</v>
      </c>
      <c r="C566" s="64" t="s">
        <v>1696</v>
      </c>
      <c r="D566" s="64" t="s">
        <v>16</v>
      </c>
      <c r="E566" s="30">
        <f t="shared" si="8"/>
        <v>12613.859999999999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60</v>
      </c>
      <c r="B567" s="71">
        <v>66.739999999999995</v>
      </c>
      <c r="C567" s="64" t="s">
        <v>1696</v>
      </c>
      <c r="D567" s="64" t="s">
        <v>16</v>
      </c>
      <c r="E567" s="30">
        <f t="shared" si="8"/>
        <v>4004.3999999999996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50</v>
      </c>
      <c r="B568" s="71">
        <v>66.739999999999995</v>
      </c>
      <c r="C568" s="64" t="s">
        <v>13959</v>
      </c>
      <c r="D568" s="64" t="s">
        <v>1022</v>
      </c>
      <c r="E568" s="30">
        <f t="shared" si="8"/>
        <v>3336.9999999999995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86</v>
      </c>
      <c r="B569" s="71">
        <v>66.739999999999995</v>
      </c>
      <c r="C569" s="64" t="s">
        <v>3005</v>
      </c>
      <c r="D569" s="64" t="s">
        <v>1022</v>
      </c>
      <c r="E569" s="30">
        <f t="shared" si="8"/>
        <v>12413.64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145</v>
      </c>
      <c r="B570" s="71">
        <v>66.78</v>
      </c>
      <c r="C570" s="64" t="s">
        <v>13960</v>
      </c>
      <c r="D570" s="64" t="s">
        <v>16</v>
      </c>
      <c r="E570" s="30">
        <f t="shared" si="8"/>
        <v>9683.1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76</v>
      </c>
      <c r="B571" s="71">
        <v>66.78</v>
      </c>
      <c r="C571" s="64" t="s">
        <v>13124</v>
      </c>
      <c r="D571" s="64" t="s">
        <v>16</v>
      </c>
      <c r="E571" s="30">
        <f t="shared" si="8"/>
        <v>11753.28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44</v>
      </c>
      <c r="B572" s="71">
        <v>66.78</v>
      </c>
      <c r="C572" s="64" t="s">
        <v>13124</v>
      </c>
      <c r="D572" s="64" t="s">
        <v>1022</v>
      </c>
      <c r="E572" s="30">
        <f t="shared" si="8"/>
        <v>9616.32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89</v>
      </c>
      <c r="B573" s="71">
        <v>66.8</v>
      </c>
      <c r="C573" s="64" t="s">
        <v>9263</v>
      </c>
      <c r="D573" s="64" t="s">
        <v>16</v>
      </c>
      <c r="E573" s="30">
        <f t="shared" si="8"/>
        <v>12625.199999999999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80</v>
      </c>
      <c r="B574" s="71">
        <v>66.8</v>
      </c>
      <c r="C574" s="64" t="s">
        <v>9263</v>
      </c>
      <c r="D574" s="64" t="s">
        <v>16</v>
      </c>
      <c r="E574" s="30">
        <f t="shared" si="8"/>
        <v>5344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94</v>
      </c>
      <c r="B575" s="71">
        <v>66.78</v>
      </c>
      <c r="C575" s="64" t="s">
        <v>9263</v>
      </c>
      <c r="D575" s="64" t="s">
        <v>16</v>
      </c>
      <c r="E575" s="30">
        <f t="shared" si="8"/>
        <v>6277.32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4</v>
      </c>
      <c r="B576" s="71">
        <v>66.78</v>
      </c>
      <c r="C576" s="64" t="s">
        <v>9263</v>
      </c>
      <c r="D576" s="64" t="s">
        <v>16</v>
      </c>
      <c r="E576" s="30">
        <f t="shared" si="8"/>
        <v>934.92000000000007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8</v>
      </c>
      <c r="B577" s="71">
        <v>66.78</v>
      </c>
      <c r="C577" s="64" t="s">
        <v>9263</v>
      </c>
      <c r="D577" s="64" t="s">
        <v>16</v>
      </c>
      <c r="E577" s="30">
        <f t="shared" si="8"/>
        <v>534.24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80</v>
      </c>
      <c r="B578" s="71">
        <v>66.8</v>
      </c>
      <c r="C578" s="64" t="s">
        <v>9263</v>
      </c>
      <c r="D578" s="64" t="s">
        <v>1022</v>
      </c>
      <c r="E578" s="30">
        <f t="shared" ref="E578:E641" si="9">A578*B578</f>
        <v>12024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45</v>
      </c>
      <c r="B579" s="71">
        <v>66.819999999999993</v>
      </c>
      <c r="C579" s="64" t="s">
        <v>7798</v>
      </c>
      <c r="D579" s="64" t="s">
        <v>1022</v>
      </c>
      <c r="E579" s="30">
        <f t="shared" si="9"/>
        <v>9688.9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1</v>
      </c>
      <c r="B580" s="71">
        <v>66.819999999999993</v>
      </c>
      <c r="C580" s="64" t="s">
        <v>7798</v>
      </c>
      <c r="D580" s="64" t="s">
        <v>1022</v>
      </c>
      <c r="E580" s="30">
        <f t="shared" si="9"/>
        <v>735.02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59</v>
      </c>
      <c r="B581" s="71">
        <v>66.819999999999993</v>
      </c>
      <c r="C581" s="64" t="s">
        <v>13961</v>
      </c>
      <c r="D581" s="64" t="s">
        <v>16</v>
      </c>
      <c r="E581" s="30">
        <f t="shared" si="9"/>
        <v>10624.38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09</v>
      </c>
      <c r="B582" s="71">
        <v>66.8</v>
      </c>
      <c r="C582" s="64" t="s">
        <v>13962</v>
      </c>
      <c r="D582" s="64" t="s">
        <v>16</v>
      </c>
      <c r="E582" s="30">
        <f t="shared" si="9"/>
        <v>7281.2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89</v>
      </c>
      <c r="B583" s="71">
        <v>66.78</v>
      </c>
      <c r="C583" s="64" t="s">
        <v>10825</v>
      </c>
      <c r="D583" s="64" t="s">
        <v>16</v>
      </c>
      <c r="E583" s="30">
        <f t="shared" si="9"/>
        <v>12621.42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47</v>
      </c>
      <c r="B584" s="71">
        <v>66.78</v>
      </c>
      <c r="C584" s="64" t="s">
        <v>13963</v>
      </c>
      <c r="D584" s="64" t="s">
        <v>16</v>
      </c>
      <c r="E584" s="30">
        <f t="shared" si="9"/>
        <v>9816.66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11</v>
      </c>
      <c r="B585" s="71">
        <v>66.78</v>
      </c>
      <c r="C585" s="64" t="s">
        <v>13963</v>
      </c>
      <c r="D585" s="64" t="s">
        <v>1022</v>
      </c>
      <c r="E585" s="30">
        <f t="shared" si="9"/>
        <v>7412.58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89</v>
      </c>
      <c r="B586" s="71">
        <v>66.819999999999993</v>
      </c>
      <c r="C586" s="64" t="s">
        <v>3013</v>
      </c>
      <c r="D586" s="64" t="s">
        <v>16</v>
      </c>
      <c r="E586" s="30">
        <f t="shared" si="9"/>
        <v>12628.98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14</v>
      </c>
      <c r="B587" s="71">
        <v>66.78</v>
      </c>
      <c r="C587" s="64" t="s">
        <v>13964</v>
      </c>
      <c r="D587" s="64" t="s">
        <v>2300</v>
      </c>
      <c r="E587" s="30">
        <f t="shared" si="9"/>
        <v>7612.92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50</v>
      </c>
      <c r="B588" s="71">
        <v>66.78</v>
      </c>
      <c r="C588" s="64" t="s">
        <v>13964</v>
      </c>
      <c r="D588" s="64" t="s">
        <v>16</v>
      </c>
      <c r="E588" s="30">
        <f t="shared" si="9"/>
        <v>10017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78</v>
      </c>
      <c r="B589" s="71">
        <v>66.8</v>
      </c>
      <c r="C589" s="64" t="s">
        <v>632</v>
      </c>
      <c r="D589" s="64" t="s">
        <v>16</v>
      </c>
      <c r="E589" s="30">
        <f t="shared" si="9"/>
        <v>11890.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89</v>
      </c>
      <c r="B590" s="71">
        <v>66.8</v>
      </c>
      <c r="C590" s="64" t="s">
        <v>4707</v>
      </c>
      <c r="D590" s="64" t="s">
        <v>16</v>
      </c>
      <c r="E590" s="30">
        <f t="shared" si="9"/>
        <v>12625.199999999999</v>
      </c>
    </row>
    <row r="591" spans="1:11" ht="15" customHeight="1" x14ac:dyDescent="0.35">
      <c r="A591" s="64">
        <v>34</v>
      </c>
      <c r="B591" s="71">
        <v>66.8</v>
      </c>
      <c r="C591" s="64" t="s">
        <v>4707</v>
      </c>
      <c r="D591" s="64" t="s">
        <v>16</v>
      </c>
      <c r="E591" s="30">
        <f t="shared" si="9"/>
        <v>2271.1999999999998</v>
      </c>
    </row>
    <row r="592" spans="1:11" ht="15" customHeight="1" x14ac:dyDescent="0.35">
      <c r="A592" s="64">
        <v>179</v>
      </c>
      <c r="B592" s="71">
        <v>66.8</v>
      </c>
      <c r="C592" s="64" t="s">
        <v>4707</v>
      </c>
      <c r="D592" s="64" t="s">
        <v>16</v>
      </c>
      <c r="E592" s="30">
        <f t="shared" si="9"/>
        <v>11957.199999999999</v>
      </c>
    </row>
    <row r="593" spans="1:5" ht="15" customHeight="1" x14ac:dyDescent="0.35">
      <c r="A593" s="64">
        <v>185</v>
      </c>
      <c r="B593" s="71">
        <v>66.78</v>
      </c>
      <c r="C593" s="64" t="s">
        <v>8336</v>
      </c>
      <c r="D593" s="64" t="s">
        <v>16</v>
      </c>
      <c r="E593" s="30">
        <f t="shared" si="9"/>
        <v>12354.300000000001</v>
      </c>
    </row>
    <row r="594" spans="1:5" ht="15" customHeight="1" x14ac:dyDescent="0.35">
      <c r="A594" s="64">
        <v>111</v>
      </c>
      <c r="B594" s="71">
        <v>66.78</v>
      </c>
      <c r="C594" s="64" t="s">
        <v>8336</v>
      </c>
      <c r="D594" s="64" t="s">
        <v>1022</v>
      </c>
      <c r="E594" s="30">
        <f t="shared" si="9"/>
        <v>7412.58</v>
      </c>
    </row>
    <row r="595" spans="1:5" ht="15" customHeight="1" x14ac:dyDescent="0.35">
      <c r="A595" s="64">
        <v>189</v>
      </c>
      <c r="B595" s="71">
        <v>66.8</v>
      </c>
      <c r="C595" s="64" t="s">
        <v>13965</v>
      </c>
      <c r="D595" s="64" t="s">
        <v>16</v>
      </c>
      <c r="E595" s="30">
        <f t="shared" si="9"/>
        <v>12625.199999999999</v>
      </c>
    </row>
    <row r="596" spans="1:5" ht="15" customHeight="1" x14ac:dyDescent="0.35">
      <c r="A596" s="64">
        <v>88</v>
      </c>
      <c r="B596" s="71">
        <v>66.8</v>
      </c>
      <c r="C596" s="64" t="s">
        <v>13965</v>
      </c>
      <c r="D596" s="64" t="s">
        <v>16</v>
      </c>
      <c r="E596" s="30">
        <f t="shared" si="9"/>
        <v>5878.4</v>
      </c>
    </row>
    <row r="597" spans="1:5" ht="15" customHeight="1" x14ac:dyDescent="0.35">
      <c r="A597" s="64">
        <v>18</v>
      </c>
      <c r="B597" s="71">
        <v>66.8</v>
      </c>
      <c r="C597" s="64" t="s">
        <v>13965</v>
      </c>
      <c r="D597" s="64" t="s">
        <v>16</v>
      </c>
      <c r="E597" s="30">
        <f t="shared" si="9"/>
        <v>1202.3999999999999</v>
      </c>
    </row>
    <row r="598" spans="1:5" ht="15" customHeight="1" x14ac:dyDescent="0.35">
      <c r="A598" s="64">
        <v>78</v>
      </c>
      <c r="B598" s="71">
        <v>66.8</v>
      </c>
      <c r="C598" s="64" t="s">
        <v>13965</v>
      </c>
      <c r="D598" s="64" t="s">
        <v>16</v>
      </c>
      <c r="E598" s="30">
        <f t="shared" si="9"/>
        <v>5210.3999999999996</v>
      </c>
    </row>
    <row r="599" spans="1:5" ht="15" customHeight="1" x14ac:dyDescent="0.35">
      <c r="A599" s="64">
        <v>85</v>
      </c>
      <c r="B599" s="71">
        <v>66.8</v>
      </c>
      <c r="C599" s="64" t="s">
        <v>13965</v>
      </c>
      <c r="D599" s="64" t="s">
        <v>16</v>
      </c>
      <c r="E599" s="30">
        <f t="shared" si="9"/>
        <v>5678</v>
      </c>
    </row>
    <row r="600" spans="1:5" ht="15" customHeight="1" x14ac:dyDescent="0.35">
      <c r="A600" s="64">
        <v>160</v>
      </c>
      <c r="B600" s="71">
        <v>66.739999999999995</v>
      </c>
      <c r="C600" s="64" t="s">
        <v>3318</v>
      </c>
      <c r="D600" s="64" t="s">
        <v>16</v>
      </c>
      <c r="E600" s="30">
        <f t="shared" si="9"/>
        <v>10678.4</v>
      </c>
    </row>
    <row r="601" spans="1:5" ht="15" customHeight="1" x14ac:dyDescent="0.35">
      <c r="A601" s="64">
        <v>115</v>
      </c>
      <c r="B601" s="71">
        <v>66.739999999999995</v>
      </c>
      <c r="C601" s="64" t="s">
        <v>3318</v>
      </c>
      <c r="D601" s="64" t="s">
        <v>1022</v>
      </c>
      <c r="E601" s="30">
        <f t="shared" si="9"/>
        <v>7675.0999999999995</v>
      </c>
    </row>
    <row r="602" spans="1:5" ht="15" customHeight="1" x14ac:dyDescent="0.35">
      <c r="A602" s="64">
        <v>114</v>
      </c>
      <c r="B602" s="71">
        <v>66.680000000000007</v>
      </c>
      <c r="C602" s="64" t="s">
        <v>13966</v>
      </c>
      <c r="D602" s="64" t="s">
        <v>2300</v>
      </c>
      <c r="E602" s="30">
        <f t="shared" si="9"/>
        <v>7601.52</v>
      </c>
    </row>
    <row r="603" spans="1:5" ht="15" customHeight="1" x14ac:dyDescent="0.35">
      <c r="A603" s="64">
        <v>196</v>
      </c>
      <c r="B603" s="71">
        <v>66.7</v>
      </c>
      <c r="C603" s="64" t="s">
        <v>13966</v>
      </c>
      <c r="D603" s="64" t="s">
        <v>16</v>
      </c>
      <c r="E603" s="30">
        <f t="shared" si="9"/>
        <v>13073.2</v>
      </c>
    </row>
    <row r="604" spans="1:5" ht="15" customHeight="1" x14ac:dyDescent="0.35">
      <c r="A604" s="64">
        <v>111</v>
      </c>
      <c r="B604" s="71">
        <v>66.7</v>
      </c>
      <c r="C604" s="64" t="s">
        <v>13966</v>
      </c>
      <c r="D604" s="64" t="s">
        <v>1022</v>
      </c>
      <c r="E604" s="30">
        <f t="shared" si="9"/>
        <v>7403.7000000000007</v>
      </c>
    </row>
    <row r="605" spans="1:5" ht="15" customHeight="1" x14ac:dyDescent="0.35">
      <c r="A605" s="64">
        <v>74</v>
      </c>
      <c r="B605" s="71">
        <v>66.66</v>
      </c>
      <c r="C605" s="64" t="s">
        <v>13967</v>
      </c>
      <c r="D605" s="64" t="s">
        <v>16</v>
      </c>
      <c r="E605" s="30">
        <f t="shared" si="9"/>
        <v>4932.84</v>
      </c>
    </row>
    <row r="606" spans="1:5" ht="15" customHeight="1" x14ac:dyDescent="0.35">
      <c r="A606" s="64">
        <v>68</v>
      </c>
      <c r="B606" s="71">
        <v>66.66</v>
      </c>
      <c r="C606" s="64" t="s">
        <v>13967</v>
      </c>
      <c r="D606" s="64" t="s">
        <v>16</v>
      </c>
      <c r="E606" s="30">
        <f t="shared" si="9"/>
        <v>4532.88</v>
      </c>
    </row>
    <row r="607" spans="1:5" ht="15" customHeight="1" x14ac:dyDescent="0.35">
      <c r="A607" s="64">
        <v>112</v>
      </c>
      <c r="B607" s="71">
        <v>66.64</v>
      </c>
      <c r="C607" s="64" t="s">
        <v>13968</v>
      </c>
      <c r="D607" s="64" t="s">
        <v>1022</v>
      </c>
      <c r="E607" s="30">
        <f t="shared" si="9"/>
        <v>7463.68</v>
      </c>
    </row>
    <row r="608" spans="1:5" ht="15" customHeight="1" x14ac:dyDescent="0.35">
      <c r="A608" s="64">
        <v>170</v>
      </c>
      <c r="B608" s="71">
        <v>66.680000000000007</v>
      </c>
      <c r="C608" s="64" t="s">
        <v>7803</v>
      </c>
      <c r="D608" s="64" t="s">
        <v>16</v>
      </c>
      <c r="E608" s="30">
        <f t="shared" si="9"/>
        <v>11335.6</v>
      </c>
    </row>
    <row r="609" spans="1:5" ht="15" customHeight="1" x14ac:dyDescent="0.35">
      <c r="A609" s="64">
        <v>19</v>
      </c>
      <c r="B609" s="71">
        <v>66.680000000000007</v>
      </c>
      <c r="C609" s="64" t="s">
        <v>13969</v>
      </c>
      <c r="D609" s="64" t="s">
        <v>16</v>
      </c>
      <c r="E609" s="30">
        <f t="shared" si="9"/>
        <v>1266.92</v>
      </c>
    </row>
    <row r="610" spans="1:5" ht="15" customHeight="1" x14ac:dyDescent="0.35">
      <c r="A610" s="64">
        <v>89</v>
      </c>
      <c r="B610" s="71">
        <v>66.680000000000007</v>
      </c>
      <c r="C610" s="64" t="s">
        <v>13969</v>
      </c>
      <c r="D610" s="64" t="s">
        <v>16</v>
      </c>
      <c r="E610" s="30">
        <f t="shared" si="9"/>
        <v>5934.52</v>
      </c>
    </row>
    <row r="611" spans="1:5" ht="15" customHeight="1" x14ac:dyDescent="0.35">
      <c r="A611" s="64">
        <v>26</v>
      </c>
      <c r="B611" s="71">
        <v>66.680000000000007</v>
      </c>
      <c r="C611" s="64" t="s">
        <v>13969</v>
      </c>
      <c r="D611" s="64" t="s">
        <v>16</v>
      </c>
      <c r="E611" s="30">
        <f t="shared" si="9"/>
        <v>1733.6800000000003</v>
      </c>
    </row>
    <row r="612" spans="1:5" ht="15" customHeight="1" x14ac:dyDescent="0.35">
      <c r="A612" s="64">
        <v>141</v>
      </c>
      <c r="B612" s="71">
        <v>66.66</v>
      </c>
      <c r="C612" s="64" t="s">
        <v>13969</v>
      </c>
      <c r="D612" s="64" t="s">
        <v>16</v>
      </c>
      <c r="E612" s="30">
        <f t="shared" si="9"/>
        <v>9399.06</v>
      </c>
    </row>
    <row r="613" spans="1:5" ht="15" customHeight="1" x14ac:dyDescent="0.35">
      <c r="A613" s="64">
        <v>189</v>
      </c>
      <c r="B613" s="71">
        <v>66.66</v>
      </c>
      <c r="C613" s="64" t="s">
        <v>13970</v>
      </c>
      <c r="D613" s="64" t="s">
        <v>16</v>
      </c>
      <c r="E613" s="30">
        <f t="shared" si="9"/>
        <v>12598.74</v>
      </c>
    </row>
    <row r="614" spans="1:5" ht="15" customHeight="1" x14ac:dyDescent="0.35">
      <c r="A614" s="64">
        <v>27</v>
      </c>
      <c r="B614" s="71">
        <v>66.66</v>
      </c>
      <c r="C614" s="64" t="s">
        <v>13970</v>
      </c>
      <c r="D614" s="64" t="s">
        <v>16</v>
      </c>
      <c r="E614" s="30">
        <f t="shared" si="9"/>
        <v>1799.82</v>
      </c>
    </row>
    <row r="615" spans="1:5" ht="15" customHeight="1" x14ac:dyDescent="0.35">
      <c r="A615" s="64">
        <v>29</v>
      </c>
      <c r="B615" s="71">
        <v>66.66</v>
      </c>
      <c r="C615" s="64" t="s">
        <v>13970</v>
      </c>
      <c r="D615" s="64" t="s">
        <v>16</v>
      </c>
      <c r="E615" s="30">
        <f t="shared" si="9"/>
        <v>1933.1399999999999</v>
      </c>
    </row>
    <row r="616" spans="1:5" ht="15" customHeight="1" x14ac:dyDescent="0.35">
      <c r="A616" s="64">
        <v>120</v>
      </c>
      <c r="B616" s="71">
        <v>66.64</v>
      </c>
      <c r="C616" s="64" t="s">
        <v>13971</v>
      </c>
      <c r="D616" s="64" t="s">
        <v>1022</v>
      </c>
      <c r="E616" s="30">
        <f t="shared" si="9"/>
        <v>7996.8</v>
      </c>
    </row>
    <row r="617" spans="1:5" ht="15" customHeight="1" x14ac:dyDescent="0.35">
      <c r="A617" s="64">
        <v>189</v>
      </c>
      <c r="B617" s="71">
        <v>66.66</v>
      </c>
      <c r="C617" s="64" t="s">
        <v>13972</v>
      </c>
      <c r="D617" s="64" t="s">
        <v>16</v>
      </c>
      <c r="E617" s="30">
        <f t="shared" si="9"/>
        <v>12598.74</v>
      </c>
    </row>
    <row r="618" spans="1:5" ht="15" customHeight="1" x14ac:dyDescent="0.35">
      <c r="A618" s="64">
        <v>35</v>
      </c>
      <c r="B618" s="71">
        <v>66.66</v>
      </c>
      <c r="C618" s="64" t="s">
        <v>13972</v>
      </c>
      <c r="D618" s="64" t="s">
        <v>16</v>
      </c>
      <c r="E618" s="30">
        <f t="shared" si="9"/>
        <v>2333.1</v>
      </c>
    </row>
    <row r="619" spans="1:5" ht="15" customHeight="1" x14ac:dyDescent="0.35">
      <c r="A619" s="64">
        <v>128</v>
      </c>
      <c r="B619" s="71">
        <v>66.680000000000007</v>
      </c>
      <c r="C619" s="64" t="s">
        <v>1717</v>
      </c>
      <c r="D619" s="64" t="s">
        <v>2300</v>
      </c>
      <c r="E619" s="30">
        <f t="shared" si="9"/>
        <v>8535.0400000000009</v>
      </c>
    </row>
    <row r="620" spans="1:5" ht="15" customHeight="1" x14ac:dyDescent="0.35">
      <c r="A620" s="64">
        <v>138</v>
      </c>
      <c r="B620" s="71">
        <v>66.680000000000007</v>
      </c>
      <c r="C620" s="64" t="s">
        <v>1717</v>
      </c>
      <c r="D620" s="64" t="s">
        <v>1022</v>
      </c>
      <c r="E620" s="30">
        <f t="shared" si="9"/>
        <v>9201.84</v>
      </c>
    </row>
    <row r="621" spans="1:5" ht="15" customHeight="1" x14ac:dyDescent="0.35">
      <c r="A621" s="64">
        <v>78</v>
      </c>
      <c r="B621" s="71">
        <v>66.680000000000007</v>
      </c>
      <c r="C621" s="64" t="s">
        <v>1717</v>
      </c>
      <c r="D621" s="64" t="s">
        <v>1022</v>
      </c>
      <c r="E621" s="30">
        <f t="shared" si="9"/>
        <v>5201.0400000000009</v>
      </c>
    </row>
    <row r="622" spans="1:5" ht="15" customHeight="1" x14ac:dyDescent="0.35">
      <c r="A622" s="64">
        <v>199</v>
      </c>
      <c r="B622" s="71">
        <v>66.7</v>
      </c>
      <c r="C622" s="64" t="s">
        <v>13973</v>
      </c>
      <c r="D622" s="64" t="s">
        <v>16</v>
      </c>
      <c r="E622" s="30">
        <f t="shared" si="9"/>
        <v>13273.300000000001</v>
      </c>
    </row>
    <row r="623" spans="1:5" ht="15" customHeight="1" x14ac:dyDescent="0.35">
      <c r="A623" s="64">
        <v>189</v>
      </c>
      <c r="B623" s="71">
        <v>66.7</v>
      </c>
      <c r="C623" s="64" t="s">
        <v>13973</v>
      </c>
      <c r="D623" s="64" t="s">
        <v>16</v>
      </c>
      <c r="E623" s="30">
        <f t="shared" si="9"/>
        <v>12606.300000000001</v>
      </c>
    </row>
    <row r="624" spans="1:5" ht="15" customHeight="1" x14ac:dyDescent="0.35">
      <c r="A624" s="64">
        <v>83</v>
      </c>
      <c r="B624" s="71">
        <v>66.7</v>
      </c>
      <c r="C624" s="64" t="s">
        <v>13973</v>
      </c>
      <c r="D624" s="64" t="s">
        <v>16</v>
      </c>
      <c r="E624" s="30">
        <f t="shared" si="9"/>
        <v>5536.1</v>
      </c>
    </row>
    <row r="625" spans="1:5" ht="15" customHeight="1" x14ac:dyDescent="0.35">
      <c r="A625" s="64">
        <v>151</v>
      </c>
      <c r="B625" s="71">
        <v>66.72</v>
      </c>
      <c r="C625" s="64" t="s">
        <v>13470</v>
      </c>
      <c r="D625" s="64" t="s">
        <v>16</v>
      </c>
      <c r="E625" s="30">
        <f t="shared" si="9"/>
        <v>10074.719999999999</v>
      </c>
    </row>
    <row r="626" spans="1:5" ht="15" customHeight="1" x14ac:dyDescent="0.35">
      <c r="A626" s="64">
        <v>45</v>
      </c>
      <c r="B626" s="71">
        <v>66.72</v>
      </c>
      <c r="C626" s="64" t="s">
        <v>11953</v>
      </c>
      <c r="D626" s="64" t="s">
        <v>16</v>
      </c>
      <c r="E626" s="30">
        <f t="shared" si="9"/>
        <v>3002.4</v>
      </c>
    </row>
    <row r="627" spans="1:5" ht="15" customHeight="1" x14ac:dyDescent="0.35">
      <c r="A627" s="64">
        <v>189</v>
      </c>
      <c r="B627" s="71">
        <v>66.72</v>
      </c>
      <c r="C627" s="64" t="s">
        <v>11953</v>
      </c>
      <c r="D627" s="64" t="s">
        <v>16</v>
      </c>
      <c r="E627" s="30">
        <f t="shared" si="9"/>
        <v>12610.08</v>
      </c>
    </row>
    <row r="628" spans="1:5" ht="15" customHeight="1" x14ac:dyDescent="0.35">
      <c r="A628" s="64">
        <v>92</v>
      </c>
      <c r="B628" s="71">
        <v>66.72</v>
      </c>
      <c r="C628" s="64" t="s">
        <v>11953</v>
      </c>
      <c r="D628" s="64" t="s">
        <v>16</v>
      </c>
      <c r="E628" s="30">
        <f t="shared" si="9"/>
        <v>6138.24</v>
      </c>
    </row>
    <row r="629" spans="1:5" ht="15" customHeight="1" x14ac:dyDescent="0.35">
      <c r="A629" s="64">
        <v>118</v>
      </c>
      <c r="B629" s="71">
        <v>66.72</v>
      </c>
      <c r="C629" s="64" t="s">
        <v>11953</v>
      </c>
      <c r="D629" s="64" t="s">
        <v>16</v>
      </c>
      <c r="E629" s="30">
        <f t="shared" si="9"/>
        <v>7872.96</v>
      </c>
    </row>
    <row r="630" spans="1:5" ht="15" customHeight="1" x14ac:dyDescent="0.35">
      <c r="A630" s="64">
        <v>112</v>
      </c>
      <c r="B630" s="71">
        <v>66.680000000000007</v>
      </c>
      <c r="C630" s="64" t="s">
        <v>12312</v>
      </c>
      <c r="D630" s="64" t="s">
        <v>1022</v>
      </c>
      <c r="E630" s="30">
        <f t="shared" si="9"/>
        <v>7468.1600000000008</v>
      </c>
    </row>
    <row r="631" spans="1:5" ht="15" customHeight="1" x14ac:dyDescent="0.35">
      <c r="A631" s="64">
        <v>183</v>
      </c>
      <c r="B631" s="71">
        <v>66.7</v>
      </c>
      <c r="C631" s="64" t="s">
        <v>640</v>
      </c>
      <c r="D631" s="64" t="s">
        <v>16</v>
      </c>
      <c r="E631" s="30">
        <f t="shared" si="9"/>
        <v>12206.1</v>
      </c>
    </row>
    <row r="632" spans="1:5" ht="15" customHeight="1" x14ac:dyDescent="0.35">
      <c r="A632" s="64">
        <v>100</v>
      </c>
      <c r="B632" s="71">
        <v>66.7</v>
      </c>
      <c r="C632" s="64" t="s">
        <v>640</v>
      </c>
      <c r="D632" s="64" t="s">
        <v>16</v>
      </c>
      <c r="E632" s="30">
        <f t="shared" si="9"/>
        <v>6670</v>
      </c>
    </row>
    <row r="633" spans="1:5" ht="15" customHeight="1" x14ac:dyDescent="0.35">
      <c r="A633" s="64">
        <v>175</v>
      </c>
      <c r="B633" s="71">
        <v>66.7</v>
      </c>
      <c r="C633" s="64" t="s">
        <v>640</v>
      </c>
      <c r="D633" s="64" t="s">
        <v>16</v>
      </c>
      <c r="E633" s="30">
        <f t="shared" si="9"/>
        <v>11672.5</v>
      </c>
    </row>
    <row r="634" spans="1:5" ht="15" customHeight="1" x14ac:dyDescent="0.35">
      <c r="A634" s="64">
        <v>144</v>
      </c>
      <c r="B634" s="71">
        <v>66.66</v>
      </c>
      <c r="C634" s="64" t="s">
        <v>1288</v>
      </c>
      <c r="D634" s="64" t="s">
        <v>16</v>
      </c>
      <c r="E634" s="30">
        <f t="shared" si="9"/>
        <v>9599.0399999999991</v>
      </c>
    </row>
    <row r="635" spans="1:5" ht="15" customHeight="1" x14ac:dyDescent="0.35">
      <c r="A635" s="64">
        <v>7</v>
      </c>
      <c r="B635" s="71">
        <v>66.64</v>
      </c>
      <c r="C635" s="64" t="s">
        <v>13974</v>
      </c>
      <c r="D635" s="64" t="s">
        <v>1022</v>
      </c>
      <c r="E635" s="30">
        <f t="shared" si="9"/>
        <v>466.48</v>
      </c>
    </row>
    <row r="636" spans="1:5" ht="15" customHeight="1" x14ac:dyDescent="0.35">
      <c r="A636" s="64">
        <v>104</v>
      </c>
      <c r="B636" s="71">
        <v>66.64</v>
      </c>
      <c r="C636" s="64" t="s">
        <v>13974</v>
      </c>
      <c r="D636" s="64" t="s">
        <v>1022</v>
      </c>
      <c r="E636" s="30">
        <f t="shared" si="9"/>
        <v>6930.56</v>
      </c>
    </row>
    <row r="637" spans="1:5" ht="15" customHeight="1" x14ac:dyDescent="0.35">
      <c r="A637" s="64">
        <v>214</v>
      </c>
      <c r="B637" s="71">
        <v>66.66</v>
      </c>
      <c r="C637" s="64" t="s">
        <v>13975</v>
      </c>
      <c r="D637" s="64" t="s">
        <v>16</v>
      </c>
      <c r="E637" s="30">
        <f t="shared" si="9"/>
        <v>14265.24</v>
      </c>
    </row>
    <row r="638" spans="1:5" ht="15" customHeight="1" x14ac:dyDescent="0.35">
      <c r="A638" s="64">
        <v>145</v>
      </c>
      <c r="B638" s="71">
        <v>66.62</v>
      </c>
      <c r="C638" s="64" t="s">
        <v>13976</v>
      </c>
      <c r="D638" s="64" t="s">
        <v>16</v>
      </c>
      <c r="E638" s="30">
        <f t="shared" si="9"/>
        <v>9659.9000000000015</v>
      </c>
    </row>
    <row r="639" spans="1:5" ht="15" customHeight="1" x14ac:dyDescent="0.35">
      <c r="A639" s="64">
        <v>26</v>
      </c>
      <c r="B639" s="71">
        <v>66.64</v>
      </c>
      <c r="C639" s="64" t="s">
        <v>6733</v>
      </c>
      <c r="D639" s="64" t="s">
        <v>16</v>
      </c>
      <c r="E639" s="30">
        <f t="shared" si="9"/>
        <v>1732.64</v>
      </c>
    </row>
    <row r="640" spans="1:5" ht="15" customHeight="1" x14ac:dyDescent="0.35">
      <c r="A640" s="64">
        <v>189</v>
      </c>
      <c r="B640" s="71">
        <v>66.64</v>
      </c>
      <c r="C640" s="64" t="s">
        <v>6733</v>
      </c>
      <c r="D640" s="64" t="s">
        <v>16</v>
      </c>
      <c r="E640" s="30">
        <f t="shared" si="9"/>
        <v>12594.960000000001</v>
      </c>
    </row>
    <row r="641" spans="1:5" ht="15" customHeight="1" x14ac:dyDescent="0.35">
      <c r="A641" s="64">
        <v>281</v>
      </c>
      <c r="B641" s="71">
        <v>66.64</v>
      </c>
      <c r="C641" s="64" t="s">
        <v>6733</v>
      </c>
      <c r="D641" s="64" t="s">
        <v>16</v>
      </c>
      <c r="E641" s="30">
        <f t="shared" si="9"/>
        <v>18725.84</v>
      </c>
    </row>
    <row r="642" spans="1:5" ht="15" customHeight="1" x14ac:dyDescent="0.35">
      <c r="A642" s="64">
        <v>131</v>
      </c>
      <c r="B642" s="71">
        <v>66.62</v>
      </c>
      <c r="C642" s="64" t="s">
        <v>13977</v>
      </c>
      <c r="D642" s="64" t="s">
        <v>16</v>
      </c>
      <c r="E642" s="30">
        <f t="shared" ref="E642:E705" si="10">A642*B642</f>
        <v>8727.2200000000012</v>
      </c>
    </row>
    <row r="643" spans="1:5" ht="15" customHeight="1" x14ac:dyDescent="0.35">
      <c r="A643" s="64">
        <v>112</v>
      </c>
      <c r="B643" s="71">
        <v>66.599999999999994</v>
      </c>
      <c r="C643" s="64" t="s">
        <v>4365</v>
      </c>
      <c r="D643" s="64" t="s">
        <v>1022</v>
      </c>
      <c r="E643" s="30">
        <f t="shared" si="10"/>
        <v>7459.1999999999989</v>
      </c>
    </row>
    <row r="644" spans="1:5" ht="15" customHeight="1" x14ac:dyDescent="0.35">
      <c r="A644" s="64">
        <v>144</v>
      </c>
      <c r="B644" s="71">
        <v>66.72</v>
      </c>
      <c r="C644" s="64" t="s">
        <v>9424</v>
      </c>
      <c r="D644" s="64" t="s">
        <v>16</v>
      </c>
      <c r="E644" s="30">
        <f t="shared" si="10"/>
        <v>9607.68</v>
      </c>
    </row>
    <row r="645" spans="1:5" ht="15" customHeight="1" x14ac:dyDescent="0.35">
      <c r="A645" s="64">
        <v>23</v>
      </c>
      <c r="B645" s="71">
        <v>66.78</v>
      </c>
      <c r="C645" s="64" t="s">
        <v>336</v>
      </c>
      <c r="D645" s="64" t="s">
        <v>16</v>
      </c>
      <c r="E645" s="30">
        <f t="shared" si="10"/>
        <v>1535.94</v>
      </c>
    </row>
    <row r="646" spans="1:5" ht="15" customHeight="1" x14ac:dyDescent="0.35">
      <c r="A646" s="64">
        <v>43</v>
      </c>
      <c r="B646" s="71">
        <v>66.819999999999993</v>
      </c>
      <c r="C646" s="64" t="s">
        <v>13978</v>
      </c>
      <c r="D646" s="64" t="s">
        <v>16</v>
      </c>
      <c r="E646" s="30">
        <f t="shared" si="10"/>
        <v>2873.2599999999998</v>
      </c>
    </row>
    <row r="647" spans="1:5" ht="15" customHeight="1" x14ac:dyDescent="0.35">
      <c r="A647" s="64">
        <v>3</v>
      </c>
      <c r="B647" s="71">
        <v>66.819999999999993</v>
      </c>
      <c r="C647" s="64" t="s">
        <v>13979</v>
      </c>
      <c r="D647" s="64" t="s">
        <v>16</v>
      </c>
      <c r="E647" s="30">
        <f t="shared" si="10"/>
        <v>200.45999999999998</v>
      </c>
    </row>
    <row r="648" spans="1:5" ht="15" customHeight="1" x14ac:dyDescent="0.35">
      <c r="A648" s="64">
        <v>20</v>
      </c>
      <c r="B648" s="71">
        <v>66.819999999999993</v>
      </c>
      <c r="C648" s="64" t="s">
        <v>13979</v>
      </c>
      <c r="D648" s="64" t="s">
        <v>16</v>
      </c>
      <c r="E648" s="30">
        <f t="shared" si="10"/>
        <v>1336.3999999999999</v>
      </c>
    </row>
    <row r="649" spans="1:5" ht="15" customHeight="1" x14ac:dyDescent="0.35">
      <c r="A649" s="64">
        <v>16</v>
      </c>
      <c r="B649" s="71">
        <v>66.819999999999993</v>
      </c>
      <c r="C649" s="64" t="s">
        <v>339</v>
      </c>
      <c r="D649" s="64" t="s">
        <v>16</v>
      </c>
      <c r="E649" s="30">
        <f t="shared" si="10"/>
        <v>1069.1199999999999</v>
      </c>
    </row>
    <row r="650" spans="1:5" ht="15" customHeight="1" x14ac:dyDescent="0.35">
      <c r="A650" s="64">
        <v>189</v>
      </c>
      <c r="B650" s="71">
        <v>66.819999999999993</v>
      </c>
      <c r="C650" s="64" t="s">
        <v>13980</v>
      </c>
      <c r="D650" s="64" t="s">
        <v>16</v>
      </c>
      <c r="E650" s="30">
        <f t="shared" si="10"/>
        <v>12628.98</v>
      </c>
    </row>
    <row r="651" spans="1:5" ht="15" customHeight="1" x14ac:dyDescent="0.35">
      <c r="A651" s="64">
        <v>189</v>
      </c>
      <c r="B651" s="71">
        <v>66.819999999999993</v>
      </c>
      <c r="C651" s="64" t="s">
        <v>13981</v>
      </c>
      <c r="D651" s="64" t="s">
        <v>16</v>
      </c>
      <c r="E651" s="30">
        <f t="shared" si="10"/>
        <v>12628.98</v>
      </c>
    </row>
    <row r="652" spans="1:5" ht="15" customHeight="1" x14ac:dyDescent="0.35">
      <c r="A652" s="64">
        <v>121</v>
      </c>
      <c r="B652" s="71">
        <v>66.819999999999993</v>
      </c>
      <c r="C652" s="64" t="s">
        <v>13981</v>
      </c>
      <c r="D652" s="64" t="s">
        <v>16</v>
      </c>
      <c r="E652" s="30">
        <f t="shared" si="10"/>
        <v>8085.2199999999993</v>
      </c>
    </row>
    <row r="653" spans="1:5" ht="15" customHeight="1" x14ac:dyDescent="0.35">
      <c r="A653" s="64">
        <v>114</v>
      </c>
      <c r="B653" s="71">
        <v>66.8</v>
      </c>
      <c r="C653" s="64" t="s">
        <v>13981</v>
      </c>
      <c r="D653" s="64" t="s">
        <v>16</v>
      </c>
      <c r="E653" s="30">
        <f t="shared" si="10"/>
        <v>7615.2</v>
      </c>
    </row>
    <row r="654" spans="1:5" ht="15" customHeight="1" x14ac:dyDescent="0.35">
      <c r="A654" s="64">
        <v>128</v>
      </c>
      <c r="B654" s="71">
        <v>66.8</v>
      </c>
      <c r="C654" s="64" t="s">
        <v>13981</v>
      </c>
      <c r="D654" s="64" t="s">
        <v>2300</v>
      </c>
      <c r="E654" s="30">
        <f t="shared" si="10"/>
        <v>8550.4</v>
      </c>
    </row>
    <row r="655" spans="1:5" ht="15" customHeight="1" x14ac:dyDescent="0.35">
      <c r="A655" s="64">
        <v>26</v>
      </c>
      <c r="B655" s="71">
        <v>66.8</v>
      </c>
      <c r="C655" s="64" t="s">
        <v>13981</v>
      </c>
      <c r="D655" s="64" t="s">
        <v>1022</v>
      </c>
      <c r="E655" s="30">
        <f t="shared" si="10"/>
        <v>1736.8</v>
      </c>
    </row>
    <row r="656" spans="1:5" ht="15" customHeight="1" x14ac:dyDescent="0.35">
      <c r="A656" s="64">
        <v>8</v>
      </c>
      <c r="B656" s="71">
        <v>66.8</v>
      </c>
      <c r="C656" s="64" t="s">
        <v>13981</v>
      </c>
      <c r="D656" s="64" t="s">
        <v>1022</v>
      </c>
      <c r="E656" s="30">
        <f t="shared" si="10"/>
        <v>534.4</v>
      </c>
    </row>
    <row r="657" spans="1:5" ht="15" customHeight="1" x14ac:dyDescent="0.35">
      <c r="A657" s="64">
        <v>66</v>
      </c>
      <c r="B657" s="71">
        <v>66.8</v>
      </c>
      <c r="C657" s="64" t="s">
        <v>13981</v>
      </c>
      <c r="D657" s="64" t="s">
        <v>1022</v>
      </c>
      <c r="E657" s="30">
        <f t="shared" si="10"/>
        <v>4408.8</v>
      </c>
    </row>
    <row r="658" spans="1:5" ht="15" customHeight="1" x14ac:dyDescent="0.35">
      <c r="A658" s="64">
        <v>53</v>
      </c>
      <c r="B658" s="71">
        <v>66.8</v>
      </c>
      <c r="C658" s="64" t="s">
        <v>13981</v>
      </c>
      <c r="D658" s="64" t="s">
        <v>1022</v>
      </c>
      <c r="E658" s="30">
        <f t="shared" si="10"/>
        <v>3540.3999999999996</v>
      </c>
    </row>
    <row r="659" spans="1:5" ht="15" customHeight="1" x14ac:dyDescent="0.35">
      <c r="A659" s="64">
        <v>189</v>
      </c>
      <c r="B659" s="71">
        <v>66.8</v>
      </c>
      <c r="C659" s="64" t="s">
        <v>13982</v>
      </c>
      <c r="D659" s="64" t="s">
        <v>16</v>
      </c>
      <c r="E659" s="30">
        <f t="shared" si="10"/>
        <v>12625.199999999999</v>
      </c>
    </row>
    <row r="660" spans="1:5" ht="15" customHeight="1" x14ac:dyDescent="0.35">
      <c r="A660" s="64">
        <v>86</v>
      </c>
      <c r="B660" s="71">
        <v>66.8</v>
      </c>
      <c r="C660" s="64" t="s">
        <v>13982</v>
      </c>
      <c r="D660" s="64" t="s">
        <v>16</v>
      </c>
      <c r="E660" s="30">
        <f t="shared" si="10"/>
        <v>5744.8</v>
      </c>
    </row>
    <row r="661" spans="1:5" ht="15" customHeight="1" x14ac:dyDescent="0.35">
      <c r="A661" s="64">
        <v>27</v>
      </c>
      <c r="B661" s="71">
        <v>66.8</v>
      </c>
      <c r="C661" s="64" t="s">
        <v>13982</v>
      </c>
      <c r="D661" s="64" t="s">
        <v>16</v>
      </c>
      <c r="E661" s="30">
        <f t="shared" si="10"/>
        <v>1803.6</v>
      </c>
    </row>
    <row r="662" spans="1:5" ht="15" customHeight="1" x14ac:dyDescent="0.35">
      <c r="A662" s="64">
        <v>121</v>
      </c>
      <c r="B662" s="71">
        <v>66.8</v>
      </c>
      <c r="C662" s="64" t="s">
        <v>13982</v>
      </c>
      <c r="D662" s="64" t="s">
        <v>16</v>
      </c>
      <c r="E662" s="30">
        <f t="shared" si="10"/>
        <v>8082.7999999999993</v>
      </c>
    </row>
    <row r="663" spans="1:5" ht="15" customHeight="1" x14ac:dyDescent="0.35">
      <c r="A663" s="64">
        <v>35</v>
      </c>
      <c r="B663" s="71">
        <v>66.8</v>
      </c>
      <c r="C663" s="64" t="s">
        <v>13982</v>
      </c>
      <c r="D663" s="64" t="s">
        <v>16</v>
      </c>
      <c r="E663" s="30">
        <f t="shared" si="10"/>
        <v>2338</v>
      </c>
    </row>
    <row r="664" spans="1:5" ht="15" customHeight="1" x14ac:dyDescent="0.35">
      <c r="A664" s="64">
        <v>104</v>
      </c>
      <c r="B664" s="71">
        <v>66.760000000000005</v>
      </c>
      <c r="C664" s="64" t="s">
        <v>6451</v>
      </c>
      <c r="D664" s="64" t="s">
        <v>16</v>
      </c>
      <c r="E664" s="30">
        <f t="shared" si="10"/>
        <v>6943.0400000000009</v>
      </c>
    </row>
    <row r="665" spans="1:5" ht="15" customHeight="1" x14ac:dyDescent="0.35">
      <c r="A665" s="64">
        <v>57</v>
      </c>
      <c r="B665" s="71">
        <v>66.760000000000005</v>
      </c>
      <c r="C665" s="64" t="s">
        <v>6451</v>
      </c>
      <c r="D665" s="64" t="s">
        <v>16</v>
      </c>
      <c r="E665" s="30">
        <f t="shared" si="10"/>
        <v>3805.32</v>
      </c>
    </row>
    <row r="666" spans="1:5" ht="15" customHeight="1" x14ac:dyDescent="0.35">
      <c r="A666" s="64">
        <v>135</v>
      </c>
      <c r="B666" s="71">
        <v>66.72</v>
      </c>
      <c r="C666" s="64" t="s">
        <v>13983</v>
      </c>
      <c r="D666" s="64" t="s">
        <v>16</v>
      </c>
      <c r="E666" s="30">
        <f t="shared" si="10"/>
        <v>9007.2000000000007</v>
      </c>
    </row>
    <row r="667" spans="1:5" ht="15" customHeight="1" x14ac:dyDescent="0.35">
      <c r="A667" s="64">
        <v>226</v>
      </c>
      <c r="B667" s="71">
        <v>66.760000000000005</v>
      </c>
      <c r="C667" s="64" t="s">
        <v>13983</v>
      </c>
      <c r="D667" s="64" t="s">
        <v>1022</v>
      </c>
      <c r="E667" s="30">
        <f t="shared" si="10"/>
        <v>15087.760000000002</v>
      </c>
    </row>
    <row r="668" spans="1:5" ht="15" customHeight="1" x14ac:dyDescent="0.35">
      <c r="A668" s="64">
        <v>172</v>
      </c>
      <c r="B668" s="71">
        <v>66.72</v>
      </c>
      <c r="C668" s="64" t="s">
        <v>13983</v>
      </c>
      <c r="D668" s="64" t="s">
        <v>1022</v>
      </c>
      <c r="E668" s="30">
        <f t="shared" si="10"/>
        <v>11475.84</v>
      </c>
    </row>
    <row r="669" spans="1:5" ht="15" customHeight="1" x14ac:dyDescent="0.35">
      <c r="A669" s="64">
        <v>105</v>
      </c>
      <c r="B669" s="71">
        <v>66.680000000000007</v>
      </c>
      <c r="C669" s="64" t="s">
        <v>13984</v>
      </c>
      <c r="D669" s="64" t="s">
        <v>16</v>
      </c>
      <c r="E669" s="30">
        <f t="shared" si="10"/>
        <v>7001.4000000000005</v>
      </c>
    </row>
    <row r="670" spans="1:5" ht="15" customHeight="1" x14ac:dyDescent="0.35">
      <c r="A670" s="64">
        <v>61</v>
      </c>
      <c r="B670" s="71">
        <v>66.680000000000007</v>
      </c>
      <c r="C670" s="64" t="s">
        <v>13984</v>
      </c>
      <c r="D670" s="64" t="s">
        <v>16</v>
      </c>
      <c r="E670" s="30">
        <f t="shared" si="10"/>
        <v>4067.4800000000005</v>
      </c>
    </row>
    <row r="671" spans="1:5" ht="15" customHeight="1" x14ac:dyDescent="0.35">
      <c r="A671" s="64">
        <v>125</v>
      </c>
      <c r="B671" s="71">
        <v>66.64</v>
      </c>
      <c r="C671" s="64" t="s">
        <v>6287</v>
      </c>
      <c r="D671" s="64" t="s">
        <v>16</v>
      </c>
      <c r="E671" s="30">
        <f t="shared" si="10"/>
        <v>8330</v>
      </c>
    </row>
    <row r="672" spans="1:5" ht="15" customHeight="1" x14ac:dyDescent="0.35">
      <c r="A672" s="64">
        <v>122</v>
      </c>
      <c r="B672" s="71">
        <v>66.64</v>
      </c>
      <c r="C672" s="64" t="s">
        <v>6287</v>
      </c>
      <c r="D672" s="64" t="s">
        <v>2300</v>
      </c>
      <c r="E672" s="30">
        <f t="shared" si="10"/>
        <v>8130.08</v>
      </c>
    </row>
    <row r="673" spans="1:5" ht="15" customHeight="1" x14ac:dyDescent="0.35">
      <c r="A673" s="64">
        <v>114</v>
      </c>
      <c r="B673" s="71">
        <v>66.66</v>
      </c>
      <c r="C673" s="64" t="s">
        <v>6287</v>
      </c>
      <c r="D673" s="64" t="s">
        <v>1022</v>
      </c>
      <c r="E673" s="30">
        <f t="shared" si="10"/>
        <v>7599.24</v>
      </c>
    </row>
    <row r="674" spans="1:5" ht="15" customHeight="1" x14ac:dyDescent="0.35">
      <c r="A674" s="64">
        <v>144</v>
      </c>
      <c r="B674" s="71">
        <v>66.62</v>
      </c>
      <c r="C674" s="64" t="s">
        <v>6287</v>
      </c>
      <c r="D674" s="64" t="s">
        <v>1022</v>
      </c>
      <c r="E674" s="30">
        <f t="shared" si="10"/>
        <v>9593.2800000000007</v>
      </c>
    </row>
    <row r="675" spans="1:5" ht="15" customHeight="1" x14ac:dyDescent="0.35">
      <c r="A675" s="64">
        <v>164</v>
      </c>
      <c r="B675" s="71">
        <v>66.680000000000007</v>
      </c>
      <c r="C675" s="64" t="s">
        <v>13985</v>
      </c>
      <c r="D675" s="64" t="s">
        <v>16</v>
      </c>
      <c r="E675" s="30">
        <f t="shared" si="10"/>
        <v>10935.52</v>
      </c>
    </row>
    <row r="676" spans="1:5" ht="15" customHeight="1" x14ac:dyDescent="0.35">
      <c r="A676" s="64">
        <v>133</v>
      </c>
      <c r="B676" s="71">
        <v>66.680000000000007</v>
      </c>
      <c r="C676" s="64" t="s">
        <v>13985</v>
      </c>
      <c r="D676" s="64" t="s">
        <v>1022</v>
      </c>
      <c r="E676" s="30">
        <f t="shared" si="10"/>
        <v>8868.44</v>
      </c>
    </row>
    <row r="677" spans="1:5" ht="15" customHeight="1" x14ac:dyDescent="0.35">
      <c r="A677" s="64">
        <v>143</v>
      </c>
      <c r="B677" s="71">
        <v>66.64</v>
      </c>
      <c r="C677" s="64" t="s">
        <v>5689</v>
      </c>
      <c r="D677" s="64" t="s">
        <v>16</v>
      </c>
      <c r="E677" s="30">
        <f t="shared" si="10"/>
        <v>9529.52</v>
      </c>
    </row>
    <row r="678" spans="1:5" ht="15" customHeight="1" x14ac:dyDescent="0.35">
      <c r="A678" s="64">
        <v>111</v>
      </c>
      <c r="B678" s="71">
        <v>66.66</v>
      </c>
      <c r="C678" s="64" t="s">
        <v>5689</v>
      </c>
      <c r="D678" s="64" t="s">
        <v>16</v>
      </c>
      <c r="E678" s="30">
        <f t="shared" si="10"/>
        <v>7399.2599999999993</v>
      </c>
    </row>
    <row r="679" spans="1:5" ht="15" customHeight="1" x14ac:dyDescent="0.35">
      <c r="A679" s="64">
        <v>104</v>
      </c>
      <c r="B679" s="71">
        <v>66.680000000000007</v>
      </c>
      <c r="C679" s="64" t="s">
        <v>1736</v>
      </c>
      <c r="D679" s="64" t="s">
        <v>16</v>
      </c>
      <c r="E679" s="30">
        <f t="shared" si="10"/>
        <v>6934.7200000000012</v>
      </c>
    </row>
    <row r="680" spans="1:5" ht="15" customHeight="1" x14ac:dyDescent="0.35">
      <c r="A680" s="64">
        <v>125</v>
      </c>
      <c r="B680" s="71">
        <v>66.66</v>
      </c>
      <c r="C680" s="64" t="s">
        <v>13986</v>
      </c>
      <c r="D680" s="64" t="s">
        <v>16</v>
      </c>
      <c r="E680" s="30">
        <f t="shared" si="10"/>
        <v>8332.5</v>
      </c>
    </row>
    <row r="681" spans="1:5" ht="15" customHeight="1" x14ac:dyDescent="0.35">
      <c r="A681" s="64">
        <v>12</v>
      </c>
      <c r="B681" s="71">
        <v>66.64</v>
      </c>
      <c r="C681" s="64" t="s">
        <v>13987</v>
      </c>
      <c r="D681" s="64" t="s">
        <v>16</v>
      </c>
      <c r="E681" s="30">
        <f t="shared" si="10"/>
        <v>799.68000000000006</v>
      </c>
    </row>
    <row r="682" spans="1:5" ht="15" customHeight="1" x14ac:dyDescent="0.35">
      <c r="A682" s="64">
        <v>168</v>
      </c>
      <c r="B682" s="71">
        <v>66.64</v>
      </c>
      <c r="C682" s="64" t="s">
        <v>13987</v>
      </c>
      <c r="D682" s="64" t="s">
        <v>16</v>
      </c>
      <c r="E682" s="30">
        <f t="shared" si="10"/>
        <v>11195.52</v>
      </c>
    </row>
    <row r="683" spans="1:5" ht="15" customHeight="1" x14ac:dyDescent="0.35">
      <c r="A683" s="64">
        <v>143</v>
      </c>
      <c r="B683" s="71">
        <v>66.599999999999994</v>
      </c>
      <c r="C683" s="64" t="s">
        <v>6454</v>
      </c>
      <c r="D683" s="64" t="s">
        <v>16</v>
      </c>
      <c r="E683" s="30">
        <f t="shared" si="10"/>
        <v>9523.7999999999993</v>
      </c>
    </row>
    <row r="684" spans="1:5" ht="15" customHeight="1" x14ac:dyDescent="0.35">
      <c r="A684" s="64">
        <v>189</v>
      </c>
      <c r="B684" s="71">
        <v>66.599999999999994</v>
      </c>
      <c r="C684" s="64" t="s">
        <v>13988</v>
      </c>
      <c r="D684" s="64" t="s">
        <v>16</v>
      </c>
      <c r="E684" s="30">
        <f t="shared" si="10"/>
        <v>12587.4</v>
      </c>
    </row>
    <row r="685" spans="1:5" ht="15" customHeight="1" x14ac:dyDescent="0.35">
      <c r="A685" s="64">
        <v>113</v>
      </c>
      <c r="B685" s="71">
        <v>66.599999999999994</v>
      </c>
      <c r="C685" s="64" t="s">
        <v>13988</v>
      </c>
      <c r="D685" s="64" t="s">
        <v>1022</v>
      </c>
      <c r="E685" s="30">
        <f t="shared" si="10"/>
        <v>7525.7999999999993</v>
      </c>
    </row>
    <row r="686" spans="1:5" ht="15" customHeight="1" x14ac:dyDescent="0.35">
      <c r="A686" s="64">
        <v>209</v>
      </c>
      <c r="B686" s="71">
        <v>66.56</v>
      </c>
      <c r="C686" s="64" t="s">
        <v>13989</v>
      </c>
      <c r="D686" s="64" t="s">
        <v>16</v>
      </c>
      <c r="E686" s="30">
        <f t="shared" si="10"/>
        <v>13911.04</v>
      </c>
    </row>
    <row r="687" spans="1:5" ht="15" customHeight="1" x14ac:dyDescent="0.35">
      <c r="A687" s="64">
        <v>120</v>
      </c>
      <c r="B687" s="71">
        <v>66.56</v>
      </c>
      <c r="C687" s="64" t="s">
        <v>13989</v>
      </c>
      <c r="D687" s="64" t="s">
        <v>2300</v>
      </c>
      <c r="E687" s="30">
        <f t="shared" si="10"/>
        <v>7987.2000000000007</v>
      </c>
    </row>
    <row r="688" spans="1:5" ht="15" customHeight="1" x14ac:dyDescent="0.35">
      <c r="A688" s="64">
        <v>104</v>
      </c>
      <c r="B688" s="71">
        <v>66.56</v>
      </c>
      <c r="C688" s="64" t="s">
        <v>13989</v>
      </c>
      <c r="D688" s="64" t="s">
        <v>1022</v>
      </c>
      <c r="E688" s="30">
        <f t="shared" si="10"/>
        <v>6922.24</v>
      </c>
    </row>
    <row r="689" spans="1:5" ht="15" customHeight="1" x14ac:dyDescent="0.35">
      <c r="A689" s="64">
        <v>7</v>
      </c>
      <c r="B689" s="71">
        <v>66.56</v>
      </c>
      <c r="C689" s="64" t="s">
        <v>13989</v>
      </c>
      <c r="D689" s="64" t="s">
        <v>1022</v>
      </c>
      <c r="E689" s="30">
        <f t="shared" si="10"/>
        <v>465.92</v>
      </c>
    </row>
    <row r="690" spans="1:5" ht="15" customHeight="1" x14ac:dyDescent="0.35">
      <c r="A690" s="64">
        <v>132</v>
      </c>
      <c r="B690" s="71">
        <v>66.58</v>
      </c>
      <c r="C690" s="64" t="s">
        <v>10538</v>
      </c>
      <c r="D690" s="64" t="s">
        <v>16</v>
      </c>
      <c r="E690" s="30">
        <f t="shared" si="10"/>
        <v>8788.56</v>
      </c>
    </row>
    <row r="691" spans="1:5" ht="15" customHeight="1" x14ac:dyDescent="0.35">
      <c r="A691" s="64">
        <v>133</v>
      </c>
      <c r="B691" s="71">
        <v>66.58</v>
      </c>
      <c r="C691" s="64" t="s">
        <v>10538</v>
      </c>
      <c r="D691" s="64" t="s">
        <v>2300</v>
      </c>
      <c r="E691" s="30">
        <f t="shared" si="10"/>
        <v>8855.14</v>
      </c>
    </row>
    <row r="692" spans="1:5" ht="15" customHeight="1" x14ac:dyDescent="0.35">
      <c r="A692" s="64">
        <v>203</v>
      </c>
      <c r="B692" s="71">
        <v>66.58</v>
      </c>
      <c r="C692" s="64" t="s">
        <v>13990</v>
      </c>
      <c r="D692" s="64" t="s">
        <v>16</v>
      </c>
      <c r="E692" s="30">
        <f t="shared" si="10"/>
        <v>13515.74</v>
      </c>
    </row>
    <row r="693" spans="1:5" ht="15" customHeight="1" x14ac:dyDescent="0.35">
      <c r="A693" s="64">
        <v>63</v>
      </c>
      <c r="B693" s="71">
        <v>66.599999999999994</v>
      </c>
      <c r="C693" s="64" t="s">
        <v>3053</v>
      </c>
      <c r="D693" s="64" t="s">
        <v>16</v>
      </c>
      <c r="E693" s="30">
        <f t="shared" si="10"/>
        <v>4195.7999999999993</v>
      </c>
    </row>
    <row r="694" spans="1:5" ht="15" customHeight="1" x14ac:dyDescent="0.35">
      <c r="A694" s="64">
        <v>162</v>
      </c>
      <c r="B694" s="71">
        <v>66.599999999999994</v>
      </c>
      <c r="C694" s="64" t="s">
        <v>12119</v>
      </c>
      <c r="D694" s="64" t="s">
        <v>16</v>
      </c>
      <c r="E694" s="30">
        <f t="shared" si="10"/>
        <v>10789.199999999999</v>
      </c>
    </row>
    <row r="695" spans="1:5" ht="15" customHeight="1" x14ac:dyDescent="0.35">
      <c r="A695" s="64">
        <v>155</v>
      </c>
      <c r="B695" s="71">
        <v>66.599999999999994</v>
      </c>
      <c r="C695" s="64" t="s">
        <v>11424</v>
      </c>
      <c r="D695" s="64" t="s">
        <v>16</v>
      </c>
      <c r="E695" s="30">
        <f t="shared" si="10"/>
        <v>10323</v>
      </c>
    </row>
    <row r="696" spans="1:5" ht="15" customHeight="1" x14ac:dyDescent="0.35">
      <c r="A696" s="64">
        <v>224</v>
      </c>
      <c r="B696" s="71">
        <v>66.599999999999994</v>
      </c>
      <c r="C696" s="64" t="s">
        <v>13991</v>
      </c>
      <c r="D696" s="64" t="s">
        <v>16</v>
      </c>
      <c r="E696" s="30">
        <f t="shared" si="10"/>
        <v>14918.399999999998</v>
      </c>
    </row>
    <row r="697" spans="1:5" ht="15" customHeight="1" x14ac:dyDescent="0.35">
      <c r="A697" s="64">
        <v>189</v>
      </c>
      <c r="B697" s="71">
        <v>66.599999999999994</v>
      </c>
      <c r="C697" s="64" t="s">
        <v>13991</v>
      </c>
      <c r="D697" s="64" t="s">
        <v>16</v>
      </c>
      <c r="E697" s="30">
        <f t="shared" si="10"/>
        <v>12587.4</v>
      </c>
    </row>
    <row r="698" spans="1:5" ht="15" customHeight="1" x14ac:dyDescent="0.35">
      <c r="A698" s="64">
        <v>45</v>
      </c>
      <c r="B698" s="71">
        <v>66.599999999999994</v>
      </c>
      <c r="C698" s="64" t="s">
        <v>13991</v>
      </c>
      <c r="D698" s="64" t="s">
        <v>16</v>
      </c>
      <c r="E698" s="30">
        <f t="shared" si="10"/>
        <v>2996.9999999999995</v>
      </c>
    </row>
    <row r="699" spans="1:5" ht="15" customHeight="1" x14ac:dyDescent="0.35">
      <c r="A699" s="64">
        <v>189</v>
      </c>
      <c r="B699" s="71">
        <v>66.599999999999994</v>
      </c>
      <c r="C699" s="64" t="s">
        <v>9802</v>
      </c>
      <c r="D699" s="64" t="s">
        <v>16</v>
      </c>
      <c r="E699" s="30">
        <f t="shared" si="10"/>
        <v>12587.4</v>
      </c>
    </row>
    <row r="700" spans="1:5" ht="15" customHeight="1" x14ac:dyDescent="0.35">
      <c r="A700" s="64">
        <v>224</v>
      </c>
      <c r="B700" s="71">
        <v>66.599999999999994</v>
      </c>
      <c r="C700" s="64" t="s">
        <v>9802</v>
      </c>
      <c r="D700" s="64" t="s">
        <v>16</v>
      </c>
      <c r="E700" s="30">
        <f t="shared" si="10"/>
        <v>14918.399999999998</v>
      </c>
    </row>
    <row r="701" spans="1:5" ht="15" customHeight="1" x14ac:dyDescent="0.35">
      <c r="A701" s="64">
        <v>45</v>
      </c>
      <c r="B701" s="71">
        <v>66.599999999999994</v>
      </c>
      <c r="C701" s="64" t="s">
        <v>9802</v>
      </c>
      <c r="D701" s="64" t="s">
        <v>16</v>
      </c>
      <c r="E701" s="30">
        <f t="shared" si="10"/>
        <v>2996.9999999999995</v>
      </c>
    </row>
    <row r="702" spans="1:5" ht="15" customHeight="1" x14ac:dyDescent="0.35">
      <c r="A702" s="64">
        <v>189</v>
      </c>
      <c r="B702" s="71">
        <v>66.599999999999994</v>
      </c>
      <c r="C702" s="64" t="s">
        <v>6982</v>
      </c>
      <c r="D702" s="64" t="s">
        <v>16</v>
      </c>
      <c r="E702" s="30">
        <f t="shared" si="10"/>
        <v>12587.4</v>
      </c>
    </row>
    <row r="703" spans="1:5" ht="15" customHeight="1" x14ac:dyDescent="0.35">
      <c r="A703" s="64">
        <v>269</v>
      </c>
      <c r="B703" s="71">
        <v>66.599999999999994</v>
      </c>
      <c r="C703" s="64" t="s">
        <v>6982</v>
      </c>
      <c r="D703" s="64" t="s">
        <v>16</v>
      </c>
      <c r="E703" s="30">
        <f t="shared" si="10"/>
        <v>17915.399999999998</v>
      </c>
    </row>
    <row r="704" spans="1:5" ht="15" customHeight="1" x14ac:dyDescent="0.35">
      <c r="A704" s="64">
        <v>136</v>
      </c>
      <c r="B704" s="71">
        <v>66.599999999999994</v>
      </c>
      <c r="C704" s="64" t="s">
        <v>13992</v>
      </c>
      <c r="D704" s="64" t="s">
        <v>16</v>
      </c>
      <c r="E704" s="30">
        <f t="shared" si="10"/>
        <v>9057.5999999999985</v>
      </c>
    </row>
    <row r="705" spans="1:5" ht="15" customHeight="1" x14ac:dyDescent="0.35">
      <c r="A705" s="64">
        <v>76</v>
      </c>
      <c r="B705" s="71">
        <v>66.599999999999994</v>
      </c>
      <c r="C705" s="64" t="s">
        <v>13992</v>
      </c>
      <c r="D705" s="64" t="s">
        <v>16</v>
      </c>
      <c r="E705" s="30">
        <f t="shared" si="10"/>
        <v>5061.5999999999995</v>
      </c>
    </row>
    <row r="706" spans="1:5" ht="15" customHeight="1" x14ac:dyDescent="0.35">
      <c r="A706" s="64">
        <v>136</v>
      </c>
      <c r="B706" s="71">
        <v>66.599999999999994</v>
      </c>
      <c r="C706" s="64" t="s">
        <v>13993</v>
      </c>
      <c r="D706" s="64" t="s">
        <v>16</v>
      </c>
      <c r="E706" s="30">
        <f t="shared" ref="E706:E769" si="11">A706*B706</f>
        <v>9057.5999999999985</v>
      </c>
    </row>
    <row r="707" spans="1:5" ht="15" customHeight="1" x14ac:dyDescent="0.35">
      <c r="A707" s="64">
        <v>14</v>
      </c>
      <c r="B707" s="71">
        <v>66.58</v>
      </c>
      <c r="C707" s="64" t="s">
        <v>2592</v>
      </c>
      <c r="D707" s="64" t="s">
        <v>1022</v>
      </c>
      <c r="E707" s="30">
        <f t="shared" si="11"/>
        <v>932.12</v>
      </c>
    </row>
    <row r="708" spans="1:5" ht="15" customHeight="1" x14ac:dyDescent="0.35">
      <c r="A708" s="64">
        <v>100</v>
      </c>
      <c r="B708" s="71">
        <v>66.599999999999994</v>
      </c>
      <c r="C708" s="64" t="s">
        <v>13994</v>
      </c>
      <c r="D708" s="64" t="s">
        <v>16</v>
      </c>
      <c r="E708" s="30">
        <f t="shared" si="11"/>
        <v>6659.9999999999991</v>
      </c>
    </row>
    <row r="709" spans="1:5" ht="15" customHeight="1" x14ac:dyDescent="0.35">
      <c r="A709" s="64">
        <v>189</v>
      </c>
      <c r="B709" s="71">
        <v>66.599999999999994</v>
      </c>
      <c r="C709" s="64" t="s">
        <v>13994</v>
      </c>
      <c r="D709" s="64" t="s">
        <v>16</v>
      </c>
      <c r="E709" s="30">
        <f t="shared" si="11"/>
        <v>12587.4</v>
      </c>
    </row>
    <row r="710" spans="1:5" ht="15" customHeight="1" x14ac:dyDescent="0.35">
      <c r="A710" s="64">
        <v>1</v>
      </c>
      <c r="B710" s="71">
        <v>66.599999999999994</v>
      </c>
      <c r="C710" s="64" t="s">
        <v>13994</v>
      </c>
      <c r="D710" s="64" t="s">
        <v>16</v>
      </c>
      <c r="E710" s="30">
        <f t="shared" si="11"/>
        <v>66.599999999999994</v>
      </c>
    </row>
    <row r="711" spans="1:5" ht="15" customHeight="1" x14ac:dyDescent="0.35">
      <c r="A711" s="64">
        <v>100</v>
      </c>
      <c r="B711" s="71">
        <v>66.58</v>
      </c>
      <c r="C711" s="64" t="s">
        <v>5291</v>
      </c>
      <c r="D711" s="64" t="s">
        <v>1022</v>
      </c>
      <c r="E711" s="30">
        <f t="shared" si="11"/>
        <v>6658</v>
      </c>
    </row>
    <row r="712" spans="1:5" ht="15" customHeight="1" x14ac:dyDescent="0.35">
      <c r="A712" s="64">
        <v>189</v>
      </c>
      <c r="B712" s="71">
        <v>66.599999999999994</v>
      </c>
      <c r="C712" s="64" t="s">
        <v>13995</v>
      </c>
      <c r="D712" s="64" t="s">
        <v>16</v>
      </c>
      <c r="E712" s="30">
        <f t="shared" si="11"/>
        <v>12587.4</v>
      </c>
    </row>
    <row r="713" spans="1:5" ht="15" customHeight="1" x14ac:dyDescent="0.35">
      <c r="A713" s="64">
        <v>86</v>
      </c>
      <c r="B713" s="71">
        <v>66.599999999999994</v>
      </c>
      <c r="C713" s="64" t="s">
        <v>13995</v>
      </c>
      <c r="D713" s="64" t="s">
        <v>16</v>
      </c>
      <c r="E713" s="30">
        <f t="shared" si="11"/>
        <v>5727.5999999999995</v>
      </c>
    </row>
    <row r="714" spans="1:5" ht="15" customHeight="1" x14ac:dyDescent="0.35">
      <c r="A714" s="64">
        <v>20</v>
      </c>
      <c r="B714" s="71">
        <v>66.599999999999994</v>
      </c>
      <c r="C714" s="64" t="s">
        <v>13995</v>
      </c>
      <c r="D714" s="64" t="s">
        <v>16</v>
      </c>
      <c r="E714" s="30">
        <f t="shared" si="11"/>
        <v>1332</v>
      </c>
    </row>
    <row r="715" spans="1:5" ht="15" customHeight="1" x14ac:dyDescent="0.35">
      <c r="A715" s="64">
        <v>339</v>
      </c>
      <c r="B715" s="71">
        <v>66.599999999999994</v>
      </c>
      <c r="C715" s="64" t="s">
        <v>1759</v>
      </c>
      <c r="D715" s="64" t="s">
        <v>16</v>
      </c>
      <c r="E715" s="30">
        <f t="shared" si="11"/>
        <v>22577.399999999998</v>
      </c>
    </row>
    <row r="716" spans="1:5" ht="15" customHeight="1" x14ac:dyDescent="0.35">
      <c r="A716" s="64">
        <v>35</v>
      </c>
      <c r="B716" s="71">
        <v>66.599999999999994</v>
      </c>
      <c r="C716" s="64" t="s">
        <v>1759</v>
      </c>
      <c r="D716" s="64" t="s">
        <v>16</v>
      </c>
      <c r="E716" s="30">
        <f t="shared" si="11"/>
        <v>2331</v>
      </c>
    </row>
    <row r="717" spans="1:5" ht="15" customHeight="1" x14ac:dyDescent="0.35">
      <c r="A717" s="64">
        <v>5</v>
      </c>
      <c r="B717" s="71">
        <v>66.599999999999994</v>
      </c>
      <c r="C717" s="64" t="s">
        <v>1759</v>
      </c>
      <c r="D717" s="64" t="s">
        <v>16</v>
      </c>
      <c r="E717" s="30">
        <f t="shared" si="11"/>
        <v>333</v>
      </c>
    </row>
    <row r="718" spans="1:5" ht="15" customHeight="1" x14ac:dyDescent="0.35">
      <c r="A718" s="64">
        <v>29</v>
      </c>
      <c r="B718" s="71">
        <v>66.599999999999994</v>
      </c>
      <c r="C718" s="64" t="s">
        <v>1759</v>
      </c>
      <c r="D718" s="64" t="s">
        <v>16</v>
      </c>
      <c r="E718" s="30">
        <f t="shared" si="11"/>
        <v>1931.3999999999999</v>
      </c>
    </row>
    <row r="719" spans="1:5" ht="15" customHeight="1" x14ac:dyDescent="0.35">
      <c r="A719" s="64">
        <v>100</v>
      </c>
      <c r="B719" s="71">
        <v>66.62</v>
      </c>
      <c r="C719" s="64" t="s">
        <v>13996</v>
      </c>
      <c r="D719" s="64" t="s">
        <v>1022</v>
      </c>
      <c r="E719" s="30">
        <f t="shared" si="11"/>
        <v>6662</v>
      </c>
    </row>
    <row r="720" spans="1:5" ht="15" customHeight="1" x14ac:dyDescent="0.35">
      <c r="A720" s="64">
        <v>52</v>
      </c>
      <c r="B720" s="71">
        <v>66.62</v>
      </c>
      <c r="C720" s="64" t="s">
        <v>13996</v>
      </c>
      <c r="D720" s="64" t="s">
        <v>1022</v>
      </c>
      <c r="E720" s="30">
        <f t="shared" si="11"/>
        <v>3464.2400000000002</v>
      </c>
    </row>
    <row r="721" spans="1:5" ht="15" customHeight="1" x14ac:dyDescent="0.35">
      <c r="A721" s="64">
        <v>117</v>
      </c>
      <c r="B721" s="71">
        <v>66.599999999999994</v>
      </c>
      <c r="C721" s="64" t="s">
        <v>13491</v>
      </c>
      <c r="D721" s="64" t="s">
        <v>16</v>
      </c>
      <c r="E721" s="30">
        <f t="shared" si="11"/>
        <v>7792.1999999999989</v>
      </c>
    </row>
    <row r="722" spans="1:5" ht="15" customHeight="1" x14ac:dyDescent="0.35">
      <c r="A722" s="64">
        <v>19</v>
      </c>
      <c r="B722" s="71">
        <v>66.599999999999994</v>
      </c>
      <c r="C722" s="64" t="s">
        <v>13491</v>
      </c>
      <c r="D722" s="64" t="s">
        <v>16</v>
      </c>
      <c r="E722" s="30">
        <f t="shared" si="11"/>
        <v>1265.3999999999999</v>
      </c>
    </row>
    <row r="723" spans="1:5" ht="15" customHeight="1" x14ac:dyDescent="0.35">
      <c r="A723" s="64">
        <v>75</v>
      </c>
      <c r="B723" s="71">
        <v>66.599999999999994</v>
      </c>
      <c r="C723" s="64" t="s">
        <v>13491</v>
      </c>
      <c r="D723" s="64" t="s">
        <v>16</v>
      </c>
      <c r="E723" s="30">
        <f t="shared" si="11"/>
        <v>4995</v>
      </c>
    </row>
    <row r="724" spans="1:5" ht="15" customHeight="1" x14ac:dyDescent="0.35">
      <c r="A724" s="64">
        <v>39</v>
      </c>
      <c r="B724" s="71">
        <v>66.58</v>
      </c>
      <c r="C724" s="64" t="s">
        <v>13997</v>
      </c>
      <c r="D724" s="64" t="s">
        <v>1022</v>
      </c>
      <c r="E724" s="30">
        <f t="shared" si="11"/>
        <v>2596.62</v>
      </c>
    </row>
    <row r="725" spans="1:5" ht="15" customHeight="1" x14ac:dyDescent="0.35">
      <c r="A725" s="64">
        <v>45</v>
      </c>
      <c r="B725" s="71">
        <v>66.58</v>
      </c>
      <c r="C725" s="64" t="s">
        <v>13997</v>
      </c>
      <c r="D725" s="64" t="s">
        <v>1022</v>
      </c>
      <c r="E725" s="30">
        <f t="shared" si="11"/>
        <v>2996.1</v>
      </c>
    </row>
    <row r="726" spans="1:5" ht="15" customHeight="1" x14ac:dyDescent="0.35">
      <c r="A726" s="64">
        <v>561</v>
      </c>
      <c r="B726" s="71">
        <v>66.58</v>
      </c>
      <c r="C726" s="64" t="s">
        <v>13998</v>
      </c>
      <c r="D726" s="64" t="s">
        <v>16</v>
      </c>
      <c r="E726" s="30">
        <f t="shared" si="11"/>
        <v>37351.379999999997</v>
      </c>
    </row>
    <row r="727" spans="1:5" ht="15" customHeight="1" x14ac:dyDescent="0.35">
      <c r="A727" s="64">
        <v>4</v>
      </c>
      <c r="B727" s="71">
        <v>66.58</v>
      </c>
      <c r="C727" s="64" t="s">
        <v>13998</v>
      </c>
      <c r="D727" s="64" t="s">
        <v>16</v>
      </c>
      <c r="E727" s="30">
        <f t="shared" si="11"/>
        <v>266.32</v>
      </c>
    </row>
    <row r="728" spans="1:5" ht="15" customHeight="1" x14ac:dyDescent="0.35">
      <c r="A728" s="64">
        <v>155</v>
      </c>
      <c r="B728" s="71">
        <v>66.599999999999994</v>
      </c>
      <c r="C728" s="64" t="s">
        <v>13999</v>
      </c>
      <c r="D728" s="64" t="s">
        <v>16</v>
      </c>
      <c r="E728" s="30">
        <f t="shared" si="11"/>
        <v>10323</v>
      </c>
    </row>
    <row r="729" spans="1:5" ht="15" customHeight="1" x14ac:dyDescent="0.35">
      <c r="A729" s="64">
        <v>189</v>
      </c>
      <c r="B729" s="71">
        <v>66.599999999999994</v>
      </c>
      <c r="C729" s="64" t="s">
        <v>13999</v>
      </c>
      <c r="D729" s="64" t="s">
        <v>16</v>
      </c>
      <c r="E729" s="30">
        <f t="shared" si="11"/>
        <v>12587.4</v>
      </c>
    </row>
    <row r="730" spans="1:5" ht="15" customHeight="1" x14ac:dyDescent="0.35">
      <c r="A730" s="64">
        <v>89</v>
      </c>
      <c r="B730" s="71">
        <v>66.599999999999994</v>
      </c>
      <c r="C730" s="64" t="s">
        <v>13999</v>
      </c>
      <c r="D730" s="64" t="s">
        <v>16</v>
      </c>
      <c r="E730" s="30">
        <f t="shared" si="11"/>
        <v>5927.4</v>
      </c>
    </row>
    <row r="731" spans="1:5" ht="15" customHeight="1" x14ac:dyDescent="0.35">
      <c r="A731" s="64">
        <v>180</v>
      </c>
      <c r="B731" s="71">
        <v>66.599999999999994</v>
      </c>
      <c r="C731" s="64" t="s">
        <v>13999</v>
      </c>
      <c r="D731" s="64" t="s">
        <v>16</v>
      </c>
      <c r="E731" s="30">
        <f t="shared" si="11"/>
        <v>11987.999999999998</v>
      </c>
    </row>
    <row r="732" spans="1:5" ht="15" customHeight="1" x14ac:dyDescent="0.35">
      <c r="A732" s="64">
        <v>151</v>
      </c>
      <c r="B732" s="71">
        <v>66.599999999999994</v>
      </c>
      <c r="C732" s="64" t="s">
        <v>13999</v>
      </c>
      <c r="D732" s="64" t="s">
        <v>2300</v>
      </c>
      <c r="E732" s="30">
        <f t="shared" si="11"/>
        <v>10056.599999999999</v>
      </c>
    </row>
    <row r="733" spans="1:5" ht="15" customHeight="1" x14ac:dyDescent="0.35">
      <c r="A733" s="64">
        <v>138</v>
      </c>
      <c r="B733" s="71">
        <v>66.62</v>
      </c>
      <c r="C733" s="64" t="s">
        <v>13999</v>
      </c>
      <c r="D733" s="64" t="s">
        <v>1022</v>
      </c>
      <c r="E733" s="30">
        <f t="shared" si="11"/>
        <v>9193.5600000000013</v>
      </c>
    </row>
    <row r="734" spans="1:5" ht="15" customHeight="1" x14ac:dyDescent="0.35">
      <c r="A734" s="64">
        <v>47</v>
      </c>
      <c r="B734" s="71">
        <v>66.62</v>
      </c>
      <c r="C734" s="64" t="s">
        <v>13999</v>
      </c>
      <c r="D734" s="64" t="s">
        <v>1022</v>
      </c>
      <c r="E734" s="30">
        <f t="shared" si="11"/>
        <v>3131.1400000000003</v>
      </c>
    </row>
    <row r="735" spans="1:5" ht="15" customHeight="1" x14ac:dyDescent="0.35">
      <c r="A735" s="64">
        <v>170</v>
      </c>
      <c r="B735" s="71">
        <v>66.56</v>
      </c>
      <c r="C735" s="64" t="s">
        <v>4106</v>
      </c>
      <c r="D735" s="64" t="s">
        <v>16</v>
      </c>
      <c r="E735" s="30">
        <f t="shared" si="11"/>
        <v>11315.2</v>
      </c>
    </row>
    <row r="736" spans="1:5" ht="15" customHeight="1" x14ac:dyDescent="0.35">
      <c r="A736" s="64">
        <v>236</v>
      </c>
      <c r="B736" s="71">
        <v>66.58</v>
      </c>
      <c r="C736" s="64" t="s">
        <v>4106</v>
      </c>
      <c r="D736" s="64" t="s">
        <v>1022</v>
      </c>
      <c r="E736" s="30">
        <f t="shared" si="11"/>
        <v>15712.88</v>
      </c>
    </row>
    <row r="737" spans="1:5" ht="15" customHeight="1" x14ac:dyDescent="0.35">
      <c r="A737" s="64">
        <v>233</v>
      </c>
      <c r="B737" s="71">
        <v>66.540000000000006</v>
      </c>
      <c r="C737" s="64" t="s">
        <v>4106</v>
      </c>
      <c r="D737" s="64" t="s">
        <v>1022</v>
      </c>
      <c r="E737" s="30">
        <f t="shared" si="11"/>
        <v>15503.820000000002</v>
      </c>
    </row>
    <row r="738" spans="1:5" ht="15" customHeight="1" x14ac:dyDescent="0.35">
      <c r="A738" s="64">
        <v>21</v>
      </c>
      <c r="B738" s="71">
        <v>66.52</v>
      </c>
      <c r="C738" s="64" t="s">
        <v>14000</v>
      </c>
      <c r="D738" s="64" t="s">
        <v>16</v>
      </c>
      <c r="E738" s="30">
        <f t="shared" si="11"/>
        <v>1396.9199999999998</v>
      </c>
    </row>
    <row r="739" spans="1:5" ht="15" customHeight="1" x14ac:dyDescent="0.35">
      <c r="A739" s="64">
        <v>140</v>
      </c>
      <c r="B739" s="71">
        <v>66.52</v>
      </c>
      <c r="C739" s="64" t="s">
        <v>14000</v>
      </c>
      <c r="D739" s="64" t="s">
        <v>16</v>
      </c>
      <c r="E739" s="30">
        <f t="shared" si="11"/>
        <v>9312.7999999999993</v>
      </c>
    </row>
    <row r="740" spans="1:5" ht="15" customHeight="1" x14ac:dyDescent="0.35">
      <c r="A740" s="64">
        <v>118</v>
      </c>
      <c r="B740" s="71">
        <v>66.540000000000006</v>
      </c>
      <c r="C740" s="64" t="s">
        <v>14001</v>
      </c>
      <c r="D740" s="64" t="s">
        <v>2300</v>
      </c>
      <c r="E740" s="30">
        <f t="shared" si="11"/>
        <v>7851.7200000000012</v>
      </c>
    </row>
    <row r="741" spans="1:5" ht="15" customHeight="1" x14ac:dyDescent="0.35">
      <c r="A741" s="64">
        <v>37</v>
      </c>
      <c r="B741" s="71">
        <v>66.52</v>
      </c>
      <c r="C741" s="64" t="s">
        <v>10167</v>
      </c>
      <c r="D741" s="64" t="s">
        <v>16</v>
      </c>
      <c r="E741" s="30">
        <f t="shared" si="11"/>
        <v>2461.2399999999998</v>
      </c>
    </row>
    <row r="742" spans="1:5" ht="15" customHeight="1" x14ac:dyDescent="0.35">
      <c r="A742" s="64">
        <v>20</v>
      </c>
      <c r="B742" s="71">
        <v>66.52</v>
      </c>
      <c r="C742" s="64" t="s">
        <v>10167</v>
      </c>
      <c r="D742" s="64" t="s">
        <v>16</v>
      </c>
      <c r="E742" s="30">
        <f t="shared" si="11"/>
        <v>1330.3999999999999</v>
      </c>
    </row>
    <row r="743" spans="1:5" ht="15" customHeight="1" x14ac:dyDescent="0.35">
      <c r="A743" s="64">
        <v>12</v>
      </c>
      <c r="B743" s="71">
        <v>66.52</v>
      </c>
      <c r="C743" s="64" t="s">
        <v>10167</v>
      </c>
      <c r="D743" s="64" t="s">
        <v>16</v>
      </c>
      <c r="E743" s="30">
        <f t="shared" si="11"/>
        <v>798.24</v>
      </c>
    </row>
    <row r="744" spans="1:5" ht="15" customHeight="1" x14ac:dyDescent="0.35">
      <c r="A744" s="64">
        <v>3</v>
      </c>
      <c r="B744" s="71">
        <v>66.52</v>
      </c>
      <c r="C744" s="64" t="s">
        <v>10167</v>
      </c>
      <c r="D744" s="64" t="s">
        <v>16</v>
      </c>
      <c r="E744" s="30">
        <f t="shared" si="11"/>
        <v>199.56</v>
      </c>
    </row>
    <row r="745" spans="1:5" ht="15" customHeight="1" x14ac:dyDescent="0.35">
      <c r="A745" s="64">
        <v>58</v>
      </c>
      <c r="B745" s="71">
        <v>66.52</v>
      </c>
      <c r="C745" s="64" t="s">
        <v>4409</v>
      </c>
      <c r="D745" s="64" t="s">
        <v>16</v>
      </c>
      <c r="E745" s="30">
        <f t="shared" si="11"/>
        <v>3858.16</v>
      </c>
    </row>
    <row r="746" spans="1:5" ht="15" customHeight="1" x14ac:dyDescent="0.35">
      <c r="A746" s="64">
        <v>170</v>
      </c>
      <c r="B746" s="71">
        <v>66.540000000000006</v>
      </c>
      <c r="C746" s="64" t="s">
        <v>14002</v>
      </c>
      <c r="D746" s="64" t="s">
        <v>16</v>
      </c>
      <c r="E746" s="30">
        <f t="shared" si="11"/>
        <v>11311.800000000001</v>
      </c>
    </row>
    <row r="747" spans="1:5" ht="15" customHeight="1" x14ac:dyDescent="0.35">
      <c r="A747" s="64">
        <v>194</v>
      </c>
      <c r="B747" s="71">
        <v>66.64</v>
      </c>
      <c r="C747" s="64" t="s">
        <v>13748</v>
      </c>
      <c r="D747" s="64" t="s">
        <v>16</v>
      </c>
      <c r="E747" s="30">
        <f t="shared" si="11"/>
        <v>12928.16</v>
      </c>
    </row>
    <row r="748" spans="1:5" ht="15" customHeight="1" x14ac:dyDescent="0.35">
      <c r="A748" s="64">
        <v>189</v>
      </c>
      <c r="B748" s="71">
        <v>66.64</v>
      </c>
      <c r="C748" s="64" t="s">
        <v>13748</v>
      </c>
      <c r="D748" s="64" t="s">
        <v>16</v>
      </c>
      <c r="E748" s="30">
        <f t="shared" si="11"/>
        <v>12594.960000000001</v>
      </c>
    </row>
    <row r="749" spans="1:5" ht="15" customHeight="1" x14ac:dyDescent="0.35">
      <c r="A749" s="64">
        <v>189</v>
      </c>
      <c r="B749" s="71">
        <v>66.64</v>
      </c>
      <c r="C749" s="64" t="s">
        <v>14003</v>
      </c>
      <c r="D749" s="64" t="s">
        <v>16</v>
      </c>
      <c r="E749" s="30">
        <f t="shared" si="11"/>
        <v>12594.960000000001</v>
      </c>
    </row>
    <row r="750" spans="1:5" ht="15" customHeight="1" x14ac:dyDescent="0.35">
      <c r="A750" s="64">
        <v>274</v>
      </c>
      <c r="B750" s="71">
        <v>66.62</v>
      </c>
      <c r="C750" s="64" t="s">
        <v>9299</v>
      </c>
      <c r="D750" s="64" t="s">
        <v>1022</v>
      </c>
      <c r="E750" s="30">
        <f t="shared" si="11"/>
        <v>18253.88</v>
      </c>
    </row>
    <row r="751" spans="1:5" ht="15" customHeight="1" x14ac:dyDescent="0.35">
      <c r="A751" s="64">
        <v>189</v>
      </c>
      <c r="B751" s="71">
        <v>66.64</v>
      </c>
      <c r="C751" s="64" t="s">
        <v>14004</v>
      </c>
      <c r="D751" s="64" t="s">
        <v>16</v>
      </c>
      <c r="E751" s="30">
        <f t="shared" si="11"/>
        <v>12594.960000000001</v>
      </c>
    </row>
    <row r="752" spans="1:5" ht="15" customHeight="1" x14ac:dyDescent="0.35">
      <c r="A752" s="64">
        <v>85</v>
      </c>
      <c r="B752" s="71">
        <v>66.64</v>
      </c>
      <c r="C752" s="64" t="s">
        <v>14004</v>
      </c>
      <c r="D752" s="64" t="s">
        <v>16</v>
      </c>
      <c r="E752" s="30">
        <f t="shared" si="11"/>
        <v>5664.4</v>
      </c>
    </row>
    <row r="753" spans="1:5" ht="15" customHeight="1" x14ac:dyDescent="0.35">
      <c r="A753" s="64">
        <v>117</v>
      </c>
      <c r="B753" s="71">
        <v>66.64</v>
      </c>
      <c r="C753" s="64" t="s">
        <v>14004</v>
      </c>
      <c r="D753" s="64" t="s">
        <v>16</v>
      </c>
      <c r="E753" s="30">
        <f t="shared" si="11"/>
        <v>7796.88</v>
      </c>
    </row>
    <row r="754" spans="1:5" ht="15" customHeight="1" x14ac:dyDescent="0.35">
      <c r="A754" s="64">
        <v>125</v>
      </c>
      <c r="B754" s="71">
        <v>66.62</v>
      </c>
      <c r="C754" s="64" t="s">
        <v>4113</v>
      </c>
      <c r="D754" s="64" t="s">
        <v>16</v>
      </c>
      <c r="E754" s="30">
        <f t="shared" si="11"/>
        <v>8327.5</v>
      </c>
    </row>
    <row r="755" spans="1:5" ht="15" customHeight="1" x14ac:dyDescent="0.35">
      <c r="A755" s="64">
        <v>12</v>
      </c>
      <c r="B755" s="71">
        <v>66.599999999999994</v>
      </c>
      <c r="C755" s="64" t="s">
        <v>11244</v>
      </c>
      <c r="D755" s="64" t="s">
        <v>16</v>
      </c>
      <c r="E755" s="30">
        <f t="shared" si="11"/>
        <v>799.19999999999993</v>
      </c>
    </row>
    <row r="756" spans="1:5" ht="15" customHeight="1" x14ac:dyDescent="0.35">
      <c r="A756" s="64">
        <v>124</v>
      </c>
      <c r="B756" s="71">
        <v>66.599999999999994</v>
      </c>
      <c r="C756" s="64" t="s">
        <v>395</v>
      </c>
      <c r="D756" s="64" t="s">
        <v>16</v>
      </c>
      <c r="E756" s="30">
        <f t="shared" si="11"/>
        <v>8258.4</v>
      </c>
    </row>
    <row r="757" spans="1:5" ht="15" customHeight="1" x14ac:dyDescent="0.35">
      <c r="A757" s="64">
        <v>112</v>
      </c>
      <c r="B757" s="71">
        <v>66.58</v>
      </c>
      <c r="C757" s="64" t="s">
        <v>14005</v>
      </c>
      <c r="D757" s="64" t="s">
        <v>2300</v>
      </c>
      <c r="E757" s="30">
        <f t="shared" si="11"/>
        <v>7456.96</v>
      </c>
    </row>
    <row r="758" spans="1:5" ht="15" customHeight="1" x14ac:dyDescent="0.35">
      <c r="A758" s="64">
        <v>274</v>
      </c>
      <c r="B758" s="71">
        <v>66.58</v>
      </c>
      <c r="C758" s="64" t="s">
        <v>14005</v>
      </c>
      <c r="D758" s="64" t="s">
        <v>1022</v>
      </c>
      <c r="E758" s="30">
        <f t="shared" si="11"/>
        <v>18242.919999999998</v>
      </c>
    </row>
    <row r="759" spans="1:5" ht="15" customHeight="1" x14ac:dyDescent="0.35">
      <c r="A759" s="64">
        <v>189</v>
      </c>
      <c r="B759" s="71">
        <v>66.58</v>
      </c>
      <c r="C759" s="64" t="s">
        <v>14006</v>
      </c>
      <c r="D759" s="64" t="s">
        <v>16</v>
      </c>
      <c r="E759" s="30">
        <f t="shared" si="11"/>
        <v>12583.619999999999</v>
      </c>
    </row>
    <row r="760" spans="1:5" ht="15" customHeight="1" x14ac:dyDescent="0.35">
      <c r="A760" s="64">
        <v>60</v>
      </c>
      <c r="B760" s="71">
        <v>66.58</v>
      </c>
      <c r="C760" s="64" t="s">
        <v>14006</v>
      </c>
      <c r="D760" s="64" t="s">
        <v>16</v>
      </c>
      <c r="E760" s="30">
        <f t="shared" si="11"/>
        <v>3994.7999999999997</v>
      </c>
    </row>
    <row r="761" spans="1:5" ht="15" customHeight="1" x14ac:dyDescent="0.35">
      <c r="A761" s="64">
        <v>50</v>
      </c>
      <c r="B761" s="71">
        <v>66.58</v>
      </c>
      <c r="C761" s="64" t="s">
        <v>6312</v>
      </c>
      <c r="D761" s="64" t="s">
        <v>16</v>
      </c>
      <c r="E761" s="30">
        <f t="shared" si="11"/>
        <v>3329</v>
      </c>
    </row>
    <row r="762" spans="1:5" ht="15" customHeight="1" x14ac:dyDescent="0.35">
      <c r="A762" s="64">
        <v>189</v>
      </c>
      <c r="B762" s="71">
        <v>66.58</v>
      </c>
      <c r="C762" s="64" t="s">
        <v>6312</v>
      </c>
      <c r="D762" s="64" t="s">
        <v>16</v>
      </c>
      <c r="E762" s="30">
        <f t="shared" si="11"/>
        <v>12583.619999999999</v>
      </c>
    </row>
    <row r="763" spans="1:5" ht="15" customHeight="1" x14ac:dyDescent="0.35">
      <c r="A763" s="64">
        <v>40</v>
      </c>
      <c r="B763" s="71">
        <v>66.58</v>
      </c>
      <c r="C763" s="64" t="s">
        <v>6312</v>
      </c>
      <c r="D763" s="64" t="s">
        <v>16</v>
      </c>
      <c r="E763" s="30">
        <f t="shared" si="11"/>
        <v>2663.2</v>
      </c>
    </row>
    <row r="764" spans="1:5" ht="15" customHeight="1" x14ac:dyDescent="0.35">
      <c r="A764" s="64">
        <v>173</v>
      </c>
      <c r="B764" s="71">
        <v>66.56</v>
      </c>
      <c r="C764" s="64" t="s">
        <v>8165</v>
      </c>
      <c r="D764" s="64" t="s">
        <v>16</v>
      </c>
      <c r="E764" s="30">
        <f t="shared" si="11"/>
        <v>11514.880000000001</v>
      </c>
    </row>
    <row r="765" spans="1:5" ht="15" customHeight="1" x14ac:dyDescent="0.35">
      <c r="A765" s="64">
        <v>51</v>
      </c>
      <c r="B765" s="71">
        <v>66.540000000000006</v>
      </c>
      <c r="C765" s="64" t="s">
        <v>6761</v>
      </c>
      <c r="D765" s="64" t="s">
        <v>16</v>
      </c>
      <c r="E765" s="30">
        <f t="shared" si="11"/>
        <v>3393.5400000000004</v>
      </c>
    </row>
    <row r="766" spans="1:5" ht="15" customHeight="1" x14ac:dyDescent="0.35">
      <c r="A766" s="64">
        <v>5</v>
      </c>
      <c r="B766" s="71">
        <v>66.540000000000006</v>
      </c>
      <c r="C766" s="64" t="s">
        <v>6761</v>
      </c>
      <c r="D766" s="64" t="s">
        <v>16</v>
      </c>
      <c r="E766" s="30">
        <f t="shared" si="11"/>
        <v>332.70000000000005</v>
      </c>
    </row>
    <row r="767" spans="1:5" ht="15" customHeight="1" x14ac:dyDescent="0.35">
      <c r="A767" s="64">
        <v>80</v>
      </c>
      <c r="B767" s="71">
        <v>66.540000000000006</v>
      </c>
      <c r="C767" s="64" t="s">
        <v>6761</v>
      </c>
      <c r="D767" s="64" t="s">
        <v>16</v>
      </c>
      <c r="E767" s="30">
        <f t="shared" si="11"/>
        <v>5323.2000000000007</v>
      </c>
    </row>
    <row r="768" spans="1:5" ht="15" customHeight="1" x14ac:dyDescent="0.35">
      <c r="A768" s="64">
        <v>120</v>
      </c>
      <c r="B768" s="71">
        <v>66.52</v>
      </c>
      <c r="C768" s="64" t="s">
        <v>959</v>
      </c>
      <c r="D768" s="64" t="s">
        <v>16</v>
      </c>
      <c r="E768" s="30">
        <f t="shared" si="11"/>
        <v>7982.4</v>
      </c>
    </row>
    <row r="769" spans="1:5" ht="15" customHeight="1" x14ac:dyDescent="0.35">
      <c r="A769" s="64">
        <v>111</v>
      </c>
      <c r="B769" s="71">
        <v>66.52</v>
      </c>
      <c r="C769" s="64" t="s">
        <v>959</v>
      </c>
      <c r="D769" s="64" t="s">
        <v>16</v>
      </c>
      <c r="E769" s="30">
        <f t="shared" si="11"/>
        <v>7383.7199999999993</v>
      </c>
    </row>
    <row r="770" spans="1:5" ht="15" customHeight="1" x14ac:dyDescent="0.35">
      <c r="A770" s="64">
        <v>146</v>
      </c>
      <c r="B770" s="71">
        <v>66.52</v>
      </c>
      <c r="C770" s="64" t="s">
        <v>959</v>
      </c>
      <c r="D770" s="64" t="s">
        <v>1022</v>
      </c>
      <c r="E770" s="30">
        <f t="shared" ref="E770:E833" si="12">A770*B770</f>
        <v>9711.92</v>
      </c>
    </row>
    <row r="771" spans="1:5" ht="15" customHeight="1" x14ac:dyDescent="0.35">
      <c r="A771" s="64">
        <v>32</v>
      </c>
      <c r="B771" s="71">
        <v>66.52</v>
      </c>
      <c r="C771" s="64" t="s">
        <v>959</v>
      </c>
      <c r="D771" s="64" t="s">
        <v>1022</v>
      </c>
      <c r="E771" s="30">
        <f t="shared" si="12"/>
        <v>2128.64</v>
      </c>
    </row>
    <row r="772" spans="1:5" ht="15" customHeight="1" x14ac:dyDescent="0.35">
      <c r="A772" s="64">
        <v>33</v>
      </c>
      <c r="B772" s="71">
        <v>66.48</v>
      </c>
      <c r="C772" s="64" t="s">
        <v>4118</v>
      </c>
      <c r="D772" s="64" t="s">
        <v>16</v>
      </c>
      <c r="E772" s="30">
        <f t="shared" si="12"/>
        <v>2193.84</v>
      </c>
    </row>
    <row r="773" spans="1:5" ht="15" customHeight="1" x14ac:dyDescent="0.35">
      <c r="A773" s="64">
        <v>46</v>
      </c>
      <c r="B773" s="71">
        <v>66.48</v>
      </c>
      <c r="C773" s="64" t="s">
        <v>4118</v>
      </c>
      <c r="D773" s="64" t="s">
        <v>16</v>
      </c>
      <c r="E773" s="30">
        <f t="shared" si="12"/>
        <v>3058.0800000000004</v>
      </c>
    </row>
    <row r="774" spans="1:5" ht="15" customHeight="1" x14ac:dyDescent="0.35">
      <c r="A774" s="64">
        <v>42</v>
      </c>
      <c r="B774" s="71">
        <v>66.48</v>
      </c>
      <c r="C774" s="64" t="s">
        <v>4118</v>
      </c>
      <c r="D774" s="64" t="s">
        <v>16</v>
      </c>
      <c r="E774" s="30">
        <f t="shared" si="12"/>
        <v>2792.1600000000003</v>
      </c>
    </row>
    <row r="775" spans="1:5" ht="15" customHeight="1" x14ac:dyDescent="0.35">
      <c r="A775" s="64">
        <v>217</v>
      </c>
      <c r="B775" s="71">
        <v>66.5</v>
      </c>
      <c r="C775" s="64" t="s">
        <v>14007</v>
      </c>
      <c r="D775" s="64" t="s">
        <v>16</v>
      </c>
      <c r="E775" s="30">
        <f t="shared" si="12"/>
        <v>14430.5</v>
      </c>
    </row>
    <row r="776" spans="1:5" ht="15" customHeight="1" x14ac:dyDescent="0.35">
      <c r="A776" s="64">
        <v>192</v>
      </c>
      <c r="B776" s="71">
        <v>66.599999999999994</v>
      </c>
      <c r="C776" s="64" t="s">
        <v>14008</v>
      </c>
      <c r="D776" s="64" t="s">
        <v>16</v>
      </c>
      <c r="E776" s="30">
        <f t="shared" si="12"/>
        <v>12787.199999999999</v>
      </c>
    </row>
    <row r="777" spans="1:5" ht="15" customHeight="1" x14ac:dyDescent="0.35">
      <c r="A777" s="64">
        <v>182</v>
      </c>
      <c r="B777" s="71">
        <v>66.62</v>
      </c>
      <c r="C777" s="64" t="s">
        <v>14009</v>
      </c>
      <c r="D777" s="64" t="s">
        <v>16</v>
      </c>
      <c r="E777" s="30">
        <f t="shared" si="12"/>
        <v>12124.84</v>
      </c>
    </row>
    <row r="778" spans="1:5" ht="15" customHeight="1" x14ac:dyDescent="0.35">
      <c r="A778" s="64">
        <v>58</v>
      </c>
      <c r="B778" s="71">
        <v>66.58</v>
      </c>
      <c r="C778" s="64" t="s">
        <v>14009</v>
      </c>
      <c r="D778" s="64" t="s">
        <v>2300</v>
      </c>
      <c r="E778" s="30">
        <f t="shared" si="12"/>
        <v>3861.64</v>
      </c>
    </row>
    <row r="779" spans="1:5" ht="15" customHeight="1" x14ac:dyDescent="0.35">
      <c r="A779" s="64">
        <v>2</v>
      </c>
      <c r="B779" s="71">
        <v>66.58</v>
      </c>
      <c r="C779" s="64" t="s">
        <v>14009</v>
      </c>
      <c r="D779" s="64" t="s">
        <v>2300</v>
      </c>
      <c r="E779" s="30">
        <f t="shared" si="12"/>
        <v>133.16</v>
      </c>
    </row>
    <row r="780" spans="1:5" ht="15" customHeight="1" x14ac:dyDescent="0.35">
      <c r="A780" s="64">
        <v>293</v>
      </c>
      <c r="B780" s="71">
        <v>66.58</v>
      </c>
      <c r="C780" s="64" t="s">
        <v>14009</v>
      </c>
      <c r="D780" s="64" t="s">
        <v>1022</v>
      </c>
      <c r="E780" s="30">
        <f t="shared" si="12"/>
        <v>19507.939999999999</v>
      </c>
    </row>
    <row r="781" spans="1:5" ht="15" customHeight="1" x14ac:dyDescent="0.35">
      <c r="A781" s="64">
        <v>36</v>
      </c>
      <c r="B781" s="71">
        <v>66.64</v>
      </c>
      <c r="C781" s="64" t="s">
        <v>9814</v>
      </c>
      <c r="D781" s="64" t="s">
        <v>16</v>
      </c>
      <c r="E781" s="30">
        <f t="shared" si="12"/>
        <v>2399.04</v>
      </c>
    </row>
    <row r="782" spans="1:5" ht="15" customHeight="1" x14ac:dyDescent="0.35">
      <c r="A782" s="64">
        <v>108</v>
      </c>
      <c r="B782" s="71">
        <v>66.64</v>
      </c>
      <c r="C782" s="64" t="s">
        <v>9814</v>
      </c>
      <c r="D782" s="64" t="s">
        <v>16</v>
      </c>
      <c r="E782" s="30">
        <f t="shared" si="12"/>
        <v>7197.12</v>
      </c>
    </row>
    <row r="783" spans="1:5" ht="15" customHeight="1" x14ac:dyDescent="0.35">
      <c r="A783" s="64">
        <v>189</v>
      </c>
      <c r="B783" s="71">
        <v>66.64</v>
      </c>
      <c r="C783" s="64" t="s">
        <v>9814</v>
      </c>
      <c r="D783" s="64" t="s">
        <v>16</v>
      </c>
      <c r="E783" s="30">
        <f t="shared" si="12"/>
        <v>12594.960000000001</v>
      </c>
    </row>
    <row r="784" spans="1:5" ht="15" customHeight="1" x14ac:dyDescent="0.35">
      <c r="A784" s="64">
        <v>160</v>
      </c>
      <c r="B784" s="71">
        <v>66.64</v>
      </c>
      <c r="C784" s="64" t="s">
        <v>9814</v>
      </c>
      <c r="D784" s="64" t="s">
        <v>16</v>
      </c>
      <c r="E784" s="30">
        <f t="shared" si="12"/>
        <v>10662.4</v>
      </c>
    </row>
    <row r="785" spans="1:5" ht="15" customHeight="1" x14ac:dyDescent="0.35">
      <c r="A785" s="64">
        <v>170</v>
      </c>
      <c r="B785" s="71">
        <v>66.64</v>
      </c>
      <c r="C785" s="64" t="s">
        <v>9814</v>
      </c>
      <c r="D785" s="64" t="s">
        <v>16</v>
      </c>
      <c r="E785" s="30">
        <f t="shared" si="12"/>
        <v>11328.8</v>
      </c>
    </row>
    <row r="786" spans="1:5" ht="15" customHeight="1" x14ac:dyDescent="0.35">
      <c r="A786" s="64">
        <v>151</v>
      </c>
      <c r="B786" s="71">
        <v>66.64</v>
      </c>
      <c r="C786" s="64" t="s">
        <v>9814</v>
      </c>
      <c r="D786" s="64" t="s">
        <v>1022</v>
      </c>
      <c r="E786" s="30">
        <f t="shared" si="12"/>
        <v>10062.64</v>
      </c>
    </row>
    <row r="787" spans="1:5" ht="15" customHeight="1" x14ac:dyDescent="0.35">
      <c r="A787" s="64">
        <v>189</v>
      </c>
      <c r="B787" s="71">
        <v>66.62</v>
      </c>
      <c r="C787" s="64" t="s">
        <v>5705</v>
      </c>
      <c r="D787" s="64" t="s">
        <v>16</v>
      </c>
      <c r="E787" s="30">
        <f t="shared" si="12"/>
        <v>12591.18</v>
      </c>
    </row>
    <row r="788" spans="1:5" ht="15" customHeight="1" x14ac:dyDescent="0.35">
      <c r="A788" s="64">
        <v>96</v>
      </c>
      <c r="B788" s="71">
        <v>66.62</v>
      </c>
      <c r="C788" s="64" t="s">
        <v>5705</v>
      </c>
      <c r="D788" s="64" t="s">
        <v>16</v>
      </c>
      <c r="E788" s="30">
        <f t="shared" si="12"/>
        <v>6395.52</v>
      </c>
    </row>
    <row r="789" spans="1:5" ht="15" customHeight="1" x14ac:dyDescent="0.35">
      <c r="A789" s="64">
        <v>12</v>
      </c>
      <c r="B789" s="71">
        <v>66.62</v>
      </c>
      <c r="C789" s="64" t="s">
        <v>5705</v>
      </c>
      <c r="D789" s="64" t="s">
        <v>16</v>
      </c>
      <c r="E789" s="30">
        <f t="shared" si="12"/>
        <v>799.44</v>
      </c>
    </row>
    <row r="790" spans="1:5" ht="15" customHeight="1" x14ac:dyDescent="0.35">
      <c r="A790" s="64">
        <v>136</v>
      </c>
      <c r="B790" s="71">
        <v>66.599999999999994</v>
      </c>
      <c r="C790" s="64" t="s">
        <v>14010</v>
      </c>
      <c r="D790" s="64" t="s">
        <v>16</v>
      </c>
      <c r="E790" s="30">
        <f t="shared" si="12"/>
        <v>9057.5999999999985</v>
      </c>
    </row>
    <row r="791" spans="1:5" ht="15" customHeight="1" x14ac:dyDescent="0.35">
      <c r="A791" s="64">
        <v>132</v>
      </c>
      <c r="B791" s="71">
        <v>66.56</v>
      </c>
      <c r="C791" s="64" t="s">
        <v>14010</v>
      </c>
      <c r="D791" s="64" t="s">
        <v>16</v>
      </c>
      <c r="E791" s="30">
        <f t="shared" si="12"/>
        <v>8785.92</v>
      </c>
    </row>
    <row r="792" spans="1:5" ht="15" customHeight="1" x14ac:dyDescent="0.35">
      <c r="A792" s="64">
        <v>124</v>
      </c>
      <c r="B792" s="71">
        <v>66.599999999999994</v>
      </c>
      <c r="C792" s="64" t="s">
        <v>14010</v>
      </c>
      <c r="D792" s="64" t="s">
        <v>2300</v>
      </c>
      <c r="E792" s="30">
        <f t="shared" si="12"/>
        <v>8258.4</v>
      </c>
    </row>
    <row r="793" spans="1:5" ht="15" customHeight="1" x14ac:dyDescent="0.35">
      <c r="A793" s="64">
        <v>100</v>
      </c>
      <c r="B793" s="71">
        <v>66.599999999999994</v>
      </c>
      <c r="C793" s="64" t="s">
        <v>14010</v>
      </c>
      <c r="D793" s="64" t="s">
        <v>1022</v>
      </c>
      <c r="E793" s="30">
        <f t="shared" si="12"/>
        <v>6659.9999999999991</v>
      </c>
    </row>
    <row r="794" spans="1:5" ht="15" customHeight="1" x14ac:dyDescent="0.35">
      <c r="A794" s="64">
        <v>41</v>
      </c>
      <c r="B794" s="71">
        <v>66.599999999999994</v>
      </c>
      <c r="C794" s="64" t="s">
        <v>14010</v>
      </c>
      <c r="D794" s="64" t="s">
        <v>1022</v>
      </c>
      <c r="E794" s="30">
        <f t="shared" si="12"/>
        <v>2730.6</v>
      </c>
    </row>
    <row r="795" spans="1:5" ht="15" customHeight="1" x14ac:dyDescent="0.35">
      <c r="A795" s="64">
        <v>11</v>
      </c>
      <c r="B795" s="71">
        <v>66.56</v>
      </c>
      <c r="C795" s="64" t="s">
        <v>14010</v>
      </c>
      <c r="D795" s="64" t="s">
        <v>1022</v>
      </c>
      <c r="E795" s="30">
        <f t="shared" si="12"/>
        <v>732.16000000000008</v>
      </c>
    </row>
    <row r="796" spans="1:5" ht="15" customHeight="1" x14ac:dyDescent="0.35">
      <c r="A796" s="64">
        <v>121</v>
      </c>
      <c r="B796" s="71">
        <v>66.56</v>
      </c>
      <c r="C796" s="64" t="s">
        <v>14010</v>
      </c>
      <c r="D796" s="64" t="s">
        <v>1022</v>
      </c>
      <c r="E796" s="30">
        <f t="shared" si="12"/>
        <v>8053.76</v>
      </c>
    </row>
    <row r="797" spans="1:5" ht="15" customHeight="1" x14ac:dyDescent="0.35">
      <c r="A797" s="64">
        <v>16</v>
      </c>
      <c r="B797" s="71">
        <v>66.56</v>
      </c>
      <c r="C797" s="64" t="s">
        <v>14010</v>
      </c>
      <c r="D797" s="64" t="s">
        <v>1022</v>
      </c>
      <c r="E797" s="30">
        <f t="shared" si="12"/>
        <v>1064.96</v>
      </c>
    </row>
    <row r="798" spans="1:5" ht="15" customHeight="1" x14ac:dyDescent="0.35">
      <c r="A798" s="64">
        <v>120</v>
      </c>
      <c r="B798" s="71">
        <v>66.56</v>
      </c>
      <c r="C798" s="64" t="s">
        <v>14011</v>
      </c>
      <c r="D798" s="64" t="s">
        <v>1022</v>
      </c>
      <c r="E798" s="30">
        <f t="shared" si="12"/>
        <v>7987.2000000000007</v>
      </c>
    </row>
    <row r="799" spans="1:5" ht="15" customHeight="1" x14ac:dyDescent="0.35">
      <c r="A799" s="64">
        <v>114</v>
      </c>
      <c r="B799" s="71">
        <v>66.540000000000006</v>
      </c>
      <c r="C799" s="64" t="s">
        <v>12469</v>
      </c>
      <c r="D799" s="64" t="s">
        <v>1022</v>
      </c>
      <c r="E799" s="30">
        <f t="shared" si="12"/>
        <v>7585.56</v>
      </c>
    </row>
    <row r="800" spans="1:5" ht="15" customHeight="1" x14ac:dyDescent="0.35">
      <c r="A800" s="64">
        <v>208</v>
      </c>
      <c r="B800" s="71">
        <v>66.52</v>
      </c>
      <c r="C800" s="64" t="s">
        <v>14012</v>
      </c>
      <c r="D800" s="64" t="s">
        <v>16</v>
      </c>
      <c r="E800" s="30">
        <f t="shared" si="12"/>
        <v>13836.16</v>
      </c>
    </row>
    <row r="801" spans="1:5" ht="15" customHeight="1" x14ac:dyDescent="0.35">
      <c r="A801" s="64">
        <v>132</v>
      </c>
      <c r="B801" s="71">
        <v>66.5</v>
      </c>
      <c r="C801" s="64" t="s">
        <v>14012</v>
      </c>
      <c r="D801" s="64" t="s">
        <v>1022</v>
      </c>
      <c r="E801" s="30">
        <f t="shared" si="12"/>
        <v>8778</v>
      </c>
    </row>
    <row r="802" spans="1:5" ht="15" customHeight="1" x14ac:dyDescent="0.35">
      <c r="A802" s="64">
        <v>15</v>
      </c>
      <c r="B802" s="71">
        <v>66.48</v>
      </c>
      <c r="C802" s="64" t="s">
        <v>14013</v>
      </c>
      <c r="D802" s="64" t="s">
        <v>16</v>
      </c>
      <c r="E802" s="30">
        <f t="shared" si="12"/>
        <v>997.2</v>
      </c>
    </row>
    <row r="803" spans="1:5" ht="15" customHeight="1" x14ac:dyDescent="0.35">
      <c r="A803" s="64">
        <v>199</v>
      </c>
      <c r="B803" s="71">
        <v>66.48</v>
      </c>
      <c r="C803" s="64" t="s">
        <v>14013</v>
      </c>
      <c r="D803" s="64" t="s">
        <v>16</v>
      </c>
      <c r="E803" s="30">
        <f t="shared" si="12"/>
        <v>13229.52</v>
      </c>
    </row>
    <row r="804" spans="1:5" ht="15" customHeight="1" x14ac:dyDescent="0.35">
      <c r="A804" s="64">
        <v>9</v>
      </c>
      <c r="B804" s="71">
        <v>66.44</v>
      </c>
      <c r="C804" s="64" t="s">
        <v>14014</v>
      </c>
      <c r="D804" s="64" t="s">
        <v>16</v>
      </c>
      <c r="E804" s="30">
        <f t="shared" si="12"/>
        <v>597.96</v>
      </c>
    </row>
    <row r="805" spans="1:5" ht="15" customHeight="1" x14ac:dyDescent="0.35">
      <c r="A805" s="64">
        <v>11</v>
      </c>
      <c r="B805" s="71">
        <v>66.44</v>
      </c>
      <c r="C805" s="64" t="s">
        <v>14014</v>
      </c>
      <c r="D805" s="64" t="s">
        <v>16</v>
      </c>
      <c r="E805" s="30">
        <f t="shared" si="12"/>
        <v>730.83999999999992</v>
      </c>
    </row>
    <row r="806" spans="1:5" ht="15" customHeight="1" x14ac:dyDescent="0.35">
      <c r="A806" s="64">
        <v>106</v>
      </c>
      <c r="B806" s="71">
        <v>66.44</v>
      </c>
      <c r="C806" s="64" t="s">
        <v>14014</v>
      </c>
      <c r="D806" s="64" t="s">
        <v>16</v>
      </c>
      <c r="E806" s="30">
        <f t="shared" si="12"/>
        <v>7042.6399999999994</v>
      </c>
    </row>
    <row r="807" spans="1:5" ht="15" customHeight="1" x14ac:dyDescent="0.35">
      <c r="A807" s="64">
        <v>18</v>
      </c>
      <c r="B807" s="71">
        <v>66.42</v>
      </c>
      <c r="C807" s="64" t="s">
        <v>11983</v>
      </c>
      <c r="D807" s="64" t="s">
        <v>1022</v>
      </c>
      <c r="E807" s="30">
        <f t="shared" si="12"/>
        <v>1195.56</v>
      </c>
    </row>
    <row r="808" spans="1:5" ht="15" customHeight="1" x14ac:dyDescent="0.35">
      <c r="A808" s="64">
        <v>46</v>
      </c>
      <c r="B808" s="71">
        <v>66.42</v>
      </c>
      <c r="C808" s="64" t="s">
        <v>11983</v>
      </c>
      <c r="D808" s="64" t="s">
        <v>1022</v>
      </c>
      <c r="E808" s="30">
        <f t="shared" si="12"/>
        <v>3055.32</v>
      </c>
    </row>
    <row r="809" spans="1:5" ht="15" customHeight="1" x14ac:dyDescent="0.35">
      <c r="A809" s="64">
        <v>73</v>
      </c>
      <c r="B809" s="71">
        <v>66.42</v>
      </c>
      <c r="C809" s="64" t="s">
        <v>11983</v>
      </c>
      <c r="D809" s="64" t="s">
        <v>1022</v>
      </c>
      <c r="E809" s="30">
        <f t="shared" si="12"/>
        <v>4848.66</v>
      </c>
    </row>
    <row r="810" spans="1:5" ht="15" customHeight="1" x14ac:dyDescent="0.35">
      <c r="A810" s="64">
        <v>84</v>
      </c>
      <c r="B810" s="71">
        <v>66.42</v>
      </c>
      <c r="C810" s="64" t="s">
        <v>3087</v>
      </c>
      <c r="D810" s="64" t="s">
        <v>16</v>
      </c>
      <c r="E810" s="30">
        <f t="shared" si="12"/>
        <v>5579.28</v>
      </c>
    </row>
    <row r="811" spans="1:5" ht="15" customHeight="1" x14ac:dyDescent="0.35">
      <c r="A811" s="64">
        <v>84</v>
      </c>
      <c r="B811" s="71">
        <v>66.42</v>
      </c>
      <c r="C811" s="64" t="s">
        <v>3087</v>
      </c>
      <c r="D811" s="64" t="s">
        <v>16</v>
      </c>
      <c r="E811" s="30">
        <f t="shared" si="12"/>
        <v>5579.28</v>
      </c>
    </row>
    <row r="812" spans="1:5" ht="15" customHeight="1" x14ac:dyDescent="0.35">
      <c r="A812" s="64">
        <v>207</v>
      </c>
      <c r="B812" s="71">
        <v>66.400000000000006</v>
      </c>
      <c r="C812" s="64" t="s">
        <v>3087</v>
      </c>
      <c r="D812" s="64" t="s">
        <v>16</v>
      </c>
      <c r="E812" s="30">
        <f t="shared" si="12"/>
        <v>13744.800000000001</v>
      </c>
    </row>
    <row r="813" spans="1:5" ht="15" customHeight="1" x14ac:dyDescent="0.35">
      <c r="A813" s="64">
        <v>173</v>
      </c>
      <c r="B813" s="71">
        <v>66.459999999999994</v>
      </c>
      <c r="C813" s="64" t="s">
        <v>3796</v>
      </c>
      <c r="D813" s="64" t="s">
        <v>16</v>
      </c>
      <c r="E813" s="30">
        <f t="shared" si="12"/>
        <v>11497.579999999998</v>
      </c>
    </row>
    <row r="814" spans="1:5" ht="15" customHeight="1" x14ac:dyDescent="0.35">
      <c r="A814" s="64">
        <v>118</v>
      </c>
      <c r="B814" s="71">
        <v>66.459999999999994</v>
      </c>
      <c r="C814" s="64" t="s">
        <v>3796</v>
      </c>
      <c r="D814" s="64" t="s">
        <v>1022</v>
      </c>
      <c r="E814" s="30">
        <f t="shared" si="12"/>
        <v>7842.2799999999988</v>
      </c>
    </row>
    <row r="815" spans="1:5" ht="15" customHeight="1" x14ac:dyDescent="0.35">
      <c r="A815" s="64">
        <v>136</v>
      </c>
      <c r="B815" s="71">
        <v>66.459999999999994</v>
      </c>
      <c r="C815" s="64" t="s">
        <v>14015</v>
      </c>
      <c r="D815" s="64" t="s">
        <v>16</v>
      </c>
      <c r="E815" s="30">
        <f t="shared" si="12"/>
        <v>9038.56</v>
      </c>
    </row>
    <row r="816" spans="1:5" ht="15" customHeight="1" x14ac:dyDescent="0.35">
      <c r="A816" s="64">
        <v>170</v>
      </c>
      <c r="B816" s="71">
        <v>66.56</v>
      </c>
      <c r="C816" s="64" t="s">
        <v>3368</v>
      </c>
      <c r="D816" s="64" t="s">
        <v>16</v>
      </c>
      <c r="E816" s="30">
        <f t="shared" si="12"/>
        <v>11315.2</v>
      </c>
    </row>
    <row r="817" spans="1:5" ht="15" customHeight="1" x14ac:dyDescent="0.35">
      <c r="A817" s="64">
        <v>113</v>
      </c>
      <c r="B817" s="71">
        <v>66.56</v>
      </c>
      <c r="C817" s="64" t="s">
        <v>3368</v>
      </c>
      <c r="D817" s="64" t="s">
        <v>2300</v>
      </c>
      <c r="E817" s="30">
        <f t="shared" si="12"/>
        <v>7521.2800000000007</v>
      </c>
    </row>
    <row r="818" spans="1:5" ht="15" customHeight="1" x14ac:dyDescent="0.35">
      <c r="A818" s="64">
        <v>204</v>
      </c>
      <c r="B818" s="71">
        <v>66.540000000000006</v>
      </c>
      <c r="C818" s="64" t="s">
        <v>2141</v>
      </c>
      <c r="D818" s="64" t="s">
        <v>16</v>
      </c>
      <c r="E818" s="30">
        <f t="shared" si="12"/>
        <v>13574.160000000002</v>
      </c>
    </row>
    <row r="819" spans="1:5" ht="15" customHeight="1" x14ac:dyDescent="0.35">
      <c r="A819" s="64">
        <v>113</v>
      </c>
      <c r="B819" s="71">
        <v>66.540000000000006</v>
      </c>
      <c r="C819" s="64" t="s">
        <v>2141</v>
      </c>
      <c r="D819" s="64" t="s">
        <v>1022</v>
      </c>
      <c r="E819" s="30">
        <f t="shared" si="12"/>
        <v>7519.02</v>
      </c>
    </row>
    <row r="820" spans="1:5" ht="15" customHeight="1" x14ac:dyDescent="0.35">
      <c r="A820" s="64">
        <v>179</v>
      </c>
      <c r="B820" s="71">
        <v>66.56</v>
      </c>
      <c r="C820" s="64" t="s">
        <v>2623</v>
      </c>
      <c r="D820" s="64" t="s">
        <v>16</v>
      </c>
      <c r="E820" s="30">
        <f t="shared" si="12"/>
        <v>11914.24</v>
      </c>
    </row>
    <row r="821" spans="1:5" ht="15" customHeight="1" x14ac:dyDescent="0.35">
      <c r="A821" s="64">
        <v>67</v>
      </c>
      <c r="B821" s="71">
        <v>66.56</v>
      </c>
      <c r="C821" s="64" t="s">
        <v>2623</v>
      </c>
      <c r="D821" s="64" t="s">
        <v>16</v>
      </c>
      <c r="E821" s="30">
        <f t="shared" si="12"/>
        <v>4459.5200000000004</v>
      </c>
    </row>
    <row r="822" spans="1:5" ht="15" customHeight="1" x14ac:dyDescent="0.35">
      <c r="A822" s="64">
        <v>103</v>
      </c>
      <c r="B822" s="71">
        <v>66.56</v>
      </c>
      <c r="C822" s="64" t="s">
        <v>2623</v>
      </c>
      <c r="D822" s="64" t="s">
        <v>16</v>
      </c>
      <c r="E822" s="30">
        <f t="shared" si="12"/>
        <v>6855.68</v>
      </c>
    </row>
    <row r="823" spans="1:5" ht="15" customHeight="1" x14ac:dyDescent="0.35">
      <c r="A823" s="64">
        <v>61</v>
      </c>
      <c r="B823" s="71">
        <v>66.540000000000006</v>
      </c>
      <c r="C823" s="64" t="s">
        <v>4745</v>
      </c>
      <c r="D823" s="64" t="s">
        <v>16</v>
      </c>
      <c r="E823" s="30">
        <f t="shared" si="12"/>
        <v>4058.9400000000005</v>
      </c>
    </row>
    <row r="824" spans="1:5" ht="15" customHeight="1" x14ac:dyDescent="0.35">
      <c r="A824" s="64">
        <v>14</v>
      </c>
      <c r="B824" s="71">
        <v>66.540000000000006</v>
      </c>
      <c r="C824" s="64" t="s">
        <v>6766</v>
      </c>
      <c r="D824" s="64" t="s">
        <v>16</v>
      </c>
      <c r="E824" s="30">
        <f t="shared" si="12"/>
        <v>931.56000000000006</v>
      </c>
    </row>
    <row r="825" spans="1:5" ht="15" customHeight="1" x14ac:dyDescent="0.35">
      <c r="A825" s="64">
        <v>132</v>
      </c>
      <c r="B825" s="71">
        <v>66.540000000000006</v>
      </c>
      <c r="C825" s="64" t="s">
        <v>6766</v>
      </c>
      <c r="D825" s="64" t="s">
        <v>16</v>
      </c>
      <c r="E825" s="30">
        <f t="shared" si="12"/>
        <v>8783.2800000000007</v>
      </c>
    </row>
    <row r="826" spans="1:5" ht="15" customHeight="1" x14ac:dyDescent="0.35">
      <c r="A826" s="64">
        <v>80</v>
      </c>
      <c r="B826" s="71">
        <v>66.52</v>
      </c>
      <c r="C826" s="64" t="s">
        <v>2624</v>
      </c>
      <c r="D826" s="64" t="s">
        <v>16</v>
      </c>
      <c r="E826" s="30">
        <f t="shared" si="12"/>
        <v>5321.5999999999995</v>
      </c>
    </row>
    <row r="827" spans="1:5" ht="15" customHeight="1" x14ac:dyDescent="0.35">
      <c r="A827" s="64">
        <v>184</v>
      </c>
      <c r="B827" s="71">
        <v>66.52</v>
      </c>
      <c r="C827" s="64" t="s">
        <v>2624</v>
      </c>
      <c r="D827" s="64" t="s">
        <v>16</v>
      </c>
      <c r="E827" s="30">
        <f t="shared" si="12"/>
        <v>12239.679999999998</v>
      </c>
    </row>
    <row r="828" spans="1:5" ht="15" customHeight="1" x14ac:dyDescent="0.35">
      <c r="A828" s="64">
        <v>134</v>
      </c>
      <c r="B828" s="71">
        <v>66.5</v>
      </c>
      <c r="C828" s="64" t="s">
        <v>2624</v>
      </c>
      <c r="D828" s="64" t="s">
        <v>16</v>
      </c>
      <c r="E828" s="30">
        <f t="shared" si="12"/>
        <v>8911</v>
      </c>
    </row>
    <row r="829" spans="1:5" ht="15" customHeight="1" x14ac:dyDescent="0.35">
      <c r="A829" s="64">
        <v>127</v>
      </c>
      <c r="B829" s="71">
        <v>66.5</v>
      </c>
      <c r="C829" s="64" t="s">
        <v>2624</v>
      </c>
      <c r="D829" s="64" t="s">
        <v>1022</v>
      </c>
      <c r="E829" s="30">
        <f t="shared" si="12"/>
        <v>8445.5</v>
      </c>
    </row>
    <row r="830" spans="1:5" ht="15" customHeight="1" x14ac:dyDescent="0.35">
      <c r="A830" s="64">
        <v>199</v>
      </c>
      <c r="B830" s="71">
        <v>66.459999999999994</v>
      </c>
      <c r="C830" s="64" t="s">
        <v>11985</v>
      </c>
      <c r="D830" s="64" t="s">
        <v>16</v>
      </c>
      <c r="E830" s="30">
        <f t="shared" si="12"/>
        <v>13225.539999999999</v>
      </c>
    </row>
    <row r="831" spans="1:5" ht="15" customHeight="1" x14ac:dyDescent="0.35">
      <c r="A831" s="64">
        <v>21</v>
      </c>
      <c r="B831" s="71">
        <v>66.459999999999994</v>
      </c>
      <c r="C831" s="64" t="s">
        <v>11985</v>
      </c>
      <c r="D831" s="64" t="s">
        <v>16</v>
      </c>
      <c r="E831" s="30">
        <f t="shared" si="12"/>
        <v>1395.6599999999999</v>
      </c>
    </row>
    <row r="832" spans="1:5" ht="15" customHeight="1" x14ac:dyDescent="0.35">
      <c r="A832" s="64">
        <v>145</v>
      </c>
      <c r="B832" s="71">
        <v>66.48</v>
      </c>
      <c r="C832" s="64" t="s">
        <v>11985</v>
      </c>
      <c r="D832" s="64" t="s">
        <v>2300</v>
      </c>
      <c r="E832" s="30">
        <f t="shared" si="12"/>
        <v>9639.6</v>
      </c>
    </row>
    <row r="833" spans="1:5" ht="15" customHeight="1" x14ac:dyDescent="0.35">
      <c r="A833" s="64">
        <v>9</v>
      </c>
      <c r="B833" s="71">
        <v>66.44</v>
      </c>
      <c r="C833" s="64" t="s">
        <v>11985</v>
      </c>
      <c r="D833" s="64" t="s">
        <v>1022</v>
      </c>
      <c r="E833" s="30">
        <f t="shared" si="12"/>
        <v>597.96</v>
      </c>
    </row>
    <row r="834" spans="1:5" ht="15" customHeight="1" x14ac:dyDescent="0.35">
      <c r="A834" s="64">
        <v>109</v>
      </c>
      <c r="B834" s="71">
        <v>66.44</v>
      </c>
      <c r="C834" s="64" t="s">
        <v>11985</v>
      </c>
      <c r="D834" s="64" t="s">
        <v>1022</v>
      </c>
      <c r="E834" s="30">
        <f t="shared" ref="E834:E897" si="13">A834*B834</f>
        <v>7241.96</v>
      </c>
    </row>
    <row r="835" spans="1:5" ht="15" customHeight="1" x14ac:dyDescent="0.35">
      <c r="A835" s="64">
        <v>207</v>
      </c>
      <c r="B835" s="71">
        <v>66.459999999999994</v>
      </c>
      <c r="C835" s="64" t="s">
        <v>3808</v>
      </c>
      <c r="D835" s="64" t="s">
        <v>16</v>
      </c>
      <c r="E835" s="30">
        <f t="shared" si="13"/>
        <v>13757.22</v>
      </c>
    </row>
    <row r="836" spans="1:5" ht="15" customHeight="1" x14ac:dyDescent="0.35">
      <c r="A836" s="64">
        <v>170</v>
      </c>
      <c r="B836" s="71">
        <v>66.44</v>
      </c>
      <c r="C836" s="64" t="s">
        <v>11819</v>
      </c>
      <c r="D836" s="64" t="s">
        <v>16</v>
      </c>
      <c r="E836" s="30">
        <f t="shared" si="13"/>
        <v>11294.8</v>
      </c>
    </row>
    <row r="837" spans="1:5" ht="15" customHeight="1" x14ac:dyDescent="0.35">
      <c r="A837" s="64">
        <v>170</v>
      </c>
      <c r="B837" s="71">
        <v>66.44</v>
      </c>
      <c r="C837" s="64" t="s">
        <v>6466</v>
      </c>
      <c r="D837" s="64" t="s">
        <v>16</v>
      </c>
      <c r="E837" s="30">
        <f t="shared" si="13"/>
        <v>11294.8</v>
      </c>
    </row>
    <row r="838" spans="1:5" ht="15" customHeight="1" x14ac:dyDescent="0.35">
      <c r="A838" s="64">
        <v>84</v>
      </c>
      <c r="B838" s="71">
        <v>66.44</v>
      </c>
      <c r="C838" s="64" t="s">
        <v>11986</v>
      </c>
      <c r="D838" s="64" t="s">
        <v>16</v>
      </c>
      <c r="E838" s="30">
        <f t="shared" si="13"/>
        <v>5580.96</v>
      </c>
    </row>
    <row r="839" spans="1:5" ht="15" customHeight="1" x14ac:dyDescent="0.35">
      <c r="A839" s="64">
        <v>18</v>
      </c>
      <c r="B839" s="71">
        <v>66.44</v>
      </c>
      <c r="C839" s="64" t="s">
        <v>11986</v>
      </c>
      <c r="D839" s="64" t="s">
        <v>16</v>
      </c>
      <c r="E839" s="30">
        <f t="shared" si="13"/>
        <v>1195.92</v>
      </c>
    </row>
    <row r="840" spans="1:5" ht="15" customHeight="1" x14ac:dyDescent="0.35">
      <c r="A840" s="64">
        <v>24</v>
      </c>
      <c r="B840" s="71">
        <v>66.44</v>
      </c>
      <c r="C840" s="64" t="s">
        <v>7831</v>
      </c>
      <c r="D840" s="64" t="s">
        <v>16</v>
      </c>
      <c r="E840" s="30">
        <f t="shared" si="13"/>
        <v>1594.56</v>
      </c>
    </row>
    <row r="841" spans="1:5" ht="15" customHeight="1" x14ac:dyDescent="0.35">
      <c r="A841" s="64">
        <v>169</v>
      </c>
      <c r="B841" s="71">
        <v>66.459999999999994</v>
      </c>
      <c r="C841" s="64" t="s">
        <v>1785</v>
      </c>
      <c r="D841" s="64" t="s">
        <v>16</v>
      </c>
      <c r="E841" s="30">
        <f t="shared" si="13"/>
        <v>11231.74</v>
      </c>
    </row>
    <row r="842" spans="1:5" ht="15" customHeight="1" x14ac:dyDescent="0.35">
      <c r="A842" s="64">
        <v>78</v>
      </c>
      <c r="B842" s="71">
        <v>66.459999999999994</v>
      </c>
      <c r="C842" s="64" t="s">
        <v>1785</v>
      </c>
      <c r="D842" s="64" t="s">
        <v>16</v>
      </c>
      <c r="E842" s="30">
        <f t="shared" si="13"/>
        <v>5183.8799999999992</v>
      </c>
    </row>
    <row r="843" spans="1:5" ht="15" customHeight="1" x14ac:dyDescent="0.35">
      <c r="A843" s="64">
        <v>86</v>
      </c>
      <c r="B843" s="71">
        <v>66.459999999999994</v>
      </c>
      <c r="C843" s="64" t="s">
        <v>1785</v>
      </c>
      <c r="D843" s="64" t="s">
        <v>16</v>
      </c>
      <c r="E843" s="30">
        <f t="shared" si="13"/>
        <v>5715.5599999999995</v>
      </c>
    </row>
    <row r="844" spans="1:5" ht="15" customHeight="1" x14ac:dyDescent="0.35">
      <c r="A844" s="64">
        <v>111</v>
      </c>
      <c r="B844" s="71">
        <v>66.459999999999994</v>
      </c>
      <c r="C844" s="64" t="s">
        <v>1785</v>
      </c>
      <c r="D844" s="64" t="s">
        <v>16</v>
      </c>
      <c r="E844" s="30">
        <f t="shared" si="13"/>
        <v>7377.0599999999995</v>
      </c>
    </row>
    <row r="845" spans="1:5" ht="15" customHeight="1" x14ac:dyDescent="0.35">
      <c r="A845" s="64">
        <v>14</v>
      </c>
      <c r="B845" s="71">
        <v>66.459999999999994</v>
      </c>
      <c r="C845" s="64" t="s">
        <v>1785</v>
      </c>
      <c r="D845" s="64" t="s">
        <v>16</v>
      </c>
      <c r="E845" s="30">
        <f t="shared" si="13"/>
        <v>930.43999999999994</v>
      </c>
    </row>
    <row r="846" spans="1:5" ht="15" customHeight="1" x14ac:dyDescent="0.35">
      <c r="A846" s="64">
        <v>209</v>
      </c>
      <c r="B846" s="71">
        <v>66.42</v>
      </c>
      <c r="C846" s="64" t="s">
        <v>669</v>
      </c>
      <c r="D846" s="64" t="s">
        <v>16</v>
      </c>
      <c r="E846" s="30">
        <f t="shared" si="13"/>
        <v>13881.78</v>
      </c>
    </row>
    <row r="847" spans="1:5" ht="15" customHeight="1" x14ac:dyDescent="0.35">
      <c r="A847" s="64">
        <v>26</v>
      </c>
      <c r="B847" s="71">
        <v>66.42</v>
      </c>
      <c r="C847" s="64" t="s">
        <v>669</v>
      </c>
      <c r="D847" s="64" t="s">
        <v>1022</v>
      </c>
      <c r="E847" s="30">
        <f t="shared" si="13"/>
        <v>1726.92</v>
      </c>
    </row>
    <row r="848" spans="1:5" ht="15" customHeight="1" x14ac:dyDescent="0.35">
      <c r="A848" s="64">
        <v>96</v>
      </c>
      <c r="B848" s="71">
        <v>66.42</v>
      </c>
      <c r="C848" s="64" t="s">
        <v>669</v>
      </c>
      <c r="D848" s="64" t="s">
        <v>1022</v>
      </c>
      <c r="E848" s="30">
        <f t="shared" si="13"/>
        <v>6376.32</v>
      </c>
    </row>
    <row r="849" spans="1:5" ht="15" customHeight="1" x14ac:dyDescent="0.35">
      <c r="A849" s="64">
        <v>170</v>
      </c>
      <c r="B849" s="71">
        <v>66.52</v>
      </c>
      <c r="C849" s="64" t="s">
        <v>9073</v>
      </c>
      <c r="D849" s="64" t="s">
        <v>16</v>
      </c>
      <c r="E849" s="30">
        <f t="shared" si="13"/>
        <v>11308.4</v>
      </c>
    </row>
    <row r="850" spans="1:5" ht="15" customHeight="1" x14ac:dyDescent="0.35">
      <c r="A850" s="64">
        <v>119</v>
      </c>
      <c r="B850" s="71">
        <v>66.5</v>
      </c>
      <c r="C850" s="64" t="s">
        <v>14016</v>
      </c>
      <c r="D850" s="64" t="s">
        <v>1022</v>
      </c>
      <c r="E850" s="30">
        <f t="shared" si="13"/>
        <v>7913.5</v>
      </c>
    </row>
    <row r="851" spans="1:5" ht="15" customHeight="1" x14ac:dyDescent="0.35">
      <c r="A851" s="64">
        <v>132</v>
      </c>
      <c r="B851" s="71">
        <v>66.540000000000006</v>
      </c>
      <c r="C851" s="64" t="s">
        <v>2626</v>
      </c>
      <c r="D851" s="64" t="s">
        <v>16</v>
      </c>
      <c r="E851" s="30">
        <f t="shared" si="13"/>
        <v>8783.2800000000007</v>
      </c>
    </row>
    <row r="852" spans="1:5" ht="15" customHeight="1" x14ac:dyDescent="0.35">
      <c r="A852" s="64">
        <v>63</v>
      </c>
      <c r="B852" s="71">
        <v>66.56</v>
      </c>
      <c r="C852" s="64" t="s">
        <v>2626</v>
      </c>
      <c r="D852" s="64" t="s">
        <v>16</v>
      </c>
      <c r="E852" s="30">
        <f t="shared" si="13"/>
        <v>4193.28</v>
      </c>
    </row>
    <row r="853" spans="1:5" ht="15" customHeight="1" x14ac:dyDescent="0.35">
      <c r="A853" s="64">
        <v>48</v>
      </c>
      <c r="B853" s="71">
        <v>66.56</v>
      </c>
      <c r="C853" s="64" t="s">
        <v>2626</v>
      </c>
      <c r="D853" s="64" t="s">
        <v>16</v>
      </c>
      <c r="E853" s="30">
        <f t="shared" si="13"/>
        <v>3194.88</v>
      </c>
    </row>
    <row r="854" spans="1:5" ht="15" customHeight="1" x14ac:dyDescent="0.35">
      <c r="A854" s="64">
        <v>81</v>
      </c>
      <c r="B854" s="71">
        <v>66.540000000000006</v>
      </c>
      <c r="C854" s="64" t="s">
        <v>2626</v>
      </c>
      <c r="D854" s="64" t="s">
        <v>1022</v>
      </c>
      <c r="E854" s="30">
        <f t="shared" si="13"/>
        <v>5389.7400000000007</v>
      </c>
    </row>
    <row r="855" spans="1:5" ht="15" customHeight="1" x14ac:dyDescent="0.35">
      <c r="A855" s="64">
        <v>33</v>
      </c>
      <c r="B855" s="71">
        <v>66.540000000000006</v>
      </c>
      <c r="C855" s="64" t="s">
        <v>2626</v>
      </c>
      <c r="D855" s="64" t="s">
        <v>1022</v>
      </c>
      <c r="E855" s="30">
        <f t="shared" si="13"/>
        <v>2195.8200000000002</v>
      </c>
    </row>
    <row r="856" spans="1:5" ht="15" customHeight="1" x14ac:dyDescent="0.35">
      <c r="A856" s="64">
        <v>84</v>
      </c>
      <c r="B856" s="71">
        <v>66.52</v>
      </c>
      <c r="C856" s="64" t="s">
        <v>4974</v>
      </c>
      <c r="D856" s="64" t="s">
        <v>16</v>
      </c>
      <c r="E856" s="30">
        <f t="shared" si="13"/>
        <v>5587.6799999999994</v>
      </c>
    </row>
    <row r="857" spans="1:5" ht="15" customHeight="1" x14ac:dyDescent="0.35">
      <c r="A857" s="64">
        <v>27</v>
      </c>
      <c r="B857" s="71">
        <v>66.52</v>
      </c>
      <c r="C857" s="64" t="s">
        <v>4974</v>
      </c>
      <c r="D857" s="64" t="s">
        <v>16</v>
      </c>
      <c r="E857" s="30">
        <f t="shared" si="13"/>
        <v>1796.04</v>
      </c>
    </row>
    <row r="858" spans="1:5" ht="15" customHeight="1" x14ac:dyDescent="0.35">
      <c r="A858" s="64">
        <v>189</v>
      </c>
      <c r="B858" s="71">
        <v>66.52</v>
      </c>
      <c r="C858" s="64" t="s">
        <v>14017</v>
      </c>
      <c r="D858" s="64" t="s">
        <v>16</v>
      </c>
      <c r="E858" s="30">
        <f t="shared" si="13"/>
        <v>12572.279999999999</v>
      </c>
    </row>
    <row r="859" spans="1:5" ht="15" customHeight="1" x14ac:dyDescent="0.35">
      <c r="A859" s="64">
        <v>82</v>
      </c>
      <c r="B859" s="71">
        <v>66.52</v>
      </c>
      <c r="C859" s="64" t="s">
        <v>14017</v>
      </c>
      <c r="D859" s="64" t="s">
        <v>16</v>
      </c>
      <c r="E859" s="30">
        <f t="shared" si="13"/>
        <v>5454.6399999999994</v>
      </c>
    </row>
    <row r="860" spans="1:5" ht="15" customHeight="1" x14ac:dyDescent="0.35">
      <c r="A860" s="64">
        <v>80</v>
      </c>
      <c r="B860" s="71">
        <v>66.52</v>
      </c>
      <c r="C860" s="64" t="s">
        <v>5331</v>
      </c>
      <c r="D860" s="64" t="s">
        <v>16</v>
      </c>
      <c r="E860" s="30">
        <f t="shared" si="13"/>
        <v>5321.5999999999995</v>
      </c>
    </row>
    <row r="861" spans="1:5" ht="15" customHeight="1" x14ac:dyDescent="0.35">
      <c r="A861" s="64">
        <v>189</v>
      </c>
      <c r="B861" s="71">
        <v>66.52</v>
      </c>
      <c r="C861" s="64" t="s">
        <v>5331</v>
      </c>
      <c r="D861" s="64" t="s">
        <v>16</v>
      </c>
      <c r="E861" s="30">
        <f t="shared" si="13"/>
        <v>12572.279999999999</v>
      </c>
    </row>
    <row r="862" spans="1:5" ht="15" customHeight="1" x14ac:dyDescent="0.35">
      <c r="A862" s="64">
        <v>245</v>
      </c>
      <c r="B862" s="71">
        <v>66.52</v>
      </c>
      <c r="C862" s="64" t="s">
        <v>5331</v>
      </c>
      <c r="D862" s="64" t="s">
        <v>16</v>
      </c>
      <c r="E862" s="30">
        <f t="shared" si="13"/>
        <v>16297.4</v>
      </c>
    </row>
    <row r="863" spans="1:5" ht="15" customHeight="1" x14ac:dyDescent="0.35">
      <c r="A863" s="64">
        <v>131</v>
      </c>
      <c r="B863" s="71">
        <v>66.52</v>
      </c>
      <c r="C863" s="64" t="s">
        <v>14018</v>
      </c>
      <c r="D863" s="64" t="s">
        <v>2300</v>
      </c>
      <c r="E863" s="30">
        <f t="shared" si="13"/>
        <v>8714.119999999999</v>
      </c>
    </row>
    <row r="864" spans="1:5" ht="15" customHeight="1" x14ac:dyDescent="0.35">
      <c r="A864" s="64">
        <v>144</v>
      </c>
      <c r="B864" s="71">
        <v>66.52</v>
      </c>
      <c r="C864" s="64" t="s">
        <v>14018</v>
      </c>
      <c r="D864" s="64" t="s">
        <v>1022</v>
      </c>
      <c r="E864" s="30">
        <f t="shared" si="13"/>
        <v>9578.8799999999992</v>
      </c>
    </row>
    <row r="865" spans="1:5" ht="15" customHeight="1" x14ac:dyDescent="0.35">
      <c r="A865" s="64">
        <v>344</v>
      </c>
      <c r="B865" s="71">
        <v>66.52</v>
      </c>
      <c r="C865" s="64" t="s">
        <v>6333</v>
      </c>
      <c r="D865" s="64" t="s">
        <v>1022</v>
      </c>
      <c r="E865" s="30">
        <f t="shared" si="13"/>
        <v>22882.879999999997</v>
      </c>
    </row>
    <row r="866" spans="1:5" ht="15" customHeight="1" x14ac:dyDescent="0.35">
      <c r="A866" s="64">
        <v>102</v>
      </c>
      <c r="B866" s="71">
        <v>66.5</v>
      </c>
      <c r="C866" s="64" t="s">
        <v>6470</v>
      </c>
      <c r="D866" s="64" t="s">
        <v>16</v>
      </c>
      <c r="E866" s="30">
        <f t="shared" si="13"/>
        <v>6783</v>
      </c>
    </row>
    <row r="867" spans="1:5" ht="15" customHeight="1" x14ac:dyDescent="0.35">
      <c r="A867" s="64">
        <v>22</v>
      </c>
      <c r="B867" s="71">
        <v>66.5</v>
      </c>
      <c r="C867" s="64" t="s">
        <v>6470</v>
      </c>
      <c r="D867" s="64" t="s">
        <v>16</v>
      </c>
      <c r="E867" s="30">
        <f t="shared" si="13"/>
        <v>1463</v>
      </c>
    </row>
    <row r="868" spans="1:5" ht="15" customHeight="1" x14ac:dyDescent="0.35">
      <c r="A868" s="64">
        <v>30</v>
      </c>
      <c r="B868" s="71">
        <v>66.64</v>
      </c>
      <c r="C868" s="64" t="s">
        <v>12697</v>
      </c>
      <c r="D868" s="64" t="s">
        <v>16</v>
      </c>
      <c r="E868" s="30">
        <f t="shared" si="13"/>
        <v>1999.2</v>
      </c>
    </row>
    <row r="869" spans="1:5" ht="15" customHeight="1" x14ac:dyDescent="0.35">
      <c r="A869" s="64">
        <v>189</v>
      </c>
      <c r="B869" s="71">
        <v>66.680000000000007</v>
      </c>
      <c r="C869" s="64" t="s">
        <v>978</v>
      </c>
      <c r="D869" s="64" t="s">
        <v>16</v>
      </c>
      <c r="E869" s="30">
        <f t="shared" si="13"/>
        <v>12602.52</v>
      </c>
    </row>
    <row r="870" spans="1:5" ht="15" customHeight="1" x14ac:dyDescent="0.35">
      <c r="A870" s="64">
        <v>119</v>
      </c>
      <c r="B870" s="71">
        <v>66.680000000000007</v>
      </c>
      <c r="C870" s="64" t="s">
        <v>978</v>
      </c>
      <c r="D870" s="64" t="s">
        <v>16</v>
      </c>
      <c r="E870" s="30">
        <f t="shared" si="13"/>
        <v>7934.920000000001</v>
      </c>
    </row>
    <row r="871" spans="1:5" ht="15" customHeight="1" x14ac:dyDescent="0.35">
      <c r="A871" s="64">
        <v>170</v>
      </c>
      <c r="B871" s="71">
        <v>66.66</v>
      </c>
      <c r="C871" s="64" t="s">
        <v>11988</v>
      </c>
      <c r="D871" s="64" t="s">
        <v>16</v>
      </c>
      <c r="E871" s="30">
        <f t="shared" si="13"/>
        <v>11332.199999999999</v>
      </c>
    </row>
    <row r="872" spans="1:5" ht="15" customHeight="1" x14ac:dyDescent="0.35">
      <c r="A872" s="64">
        <v>219</v>
      </c>
      <c r="B872" s="71">
        <v>66.66</v>
      </c>
      <c r="C872" s="64" t="s">
        <v>14019</v>
      </c>
      <c r="D872" s="64" t="s">
        <v>16</v>
      </c>
      <c r="E872" s="30">
        <f t="shared" si="13"/>
        <v>14598.539999999999</v>
      </c>
    </row>
    <row r="873" spans="1:5" ht="15" customHeight="1" x14ac:dyDescent="0.35">
      <c r="A873" s="64">
        <v>117</v>
      </c>
      <c r="B873" s="71">
        <v>66.66</v>
      </c>
      <c r="C873" s="64" t="s">
        <v>14019</v>
      </c>
      <c r="D873" s="64" t="s">
        <v>2300</v>
      </c>
      <c r="E873" s="30">
        <f t="shared" si="13"/>
        <v>7799.2199999999993</v>
      </c>
    </row>
    <row r="874" spans="1:5" ht="15" customHeight="1" x14ac:dyDescent="0.35">
      <c r="A874" s="64">
        <v>120</v>
      </c>
      <c r="B874" s="71">
        <v>66.64</v>
      </c>
      <c r="C874" s="64" t="s">
        <v>4754</v>
      </c>
      <c r="D874" s="64" t="s">
        <v>1022</v>
      </c>
      <c r="E874" s="30">
        <f t="shared" si="13"/>
        <v>7996.8</v>
      </c>
    </row>
    <row r="875" spans="1:5" ht="15" customHeight="1" x14ac:dyDescent="0.35">
      <c r="A875" s="64">
        <v>140</v>
      </c>
      <c r="B875" s="71">
        <v>66.739999999999995</v>
      </c>
      <c r="C875" s="64" t="s">
        <v>7838</v>
      </c>
      <c r="D875" s="64" t="s">
        <v>16</v>
      </c>
      <c r="E875" s="30">
        <f t="shared" si="13"/>
        <v>9343.5999999999985</v>
      </c>
    </row>
    <row r="876" spans="1:5" ht="15" customHeight="1" x14ac:dyDescent="0.35">
      <c r="A876" s="64">
        <v>189</v>
      </c>
      <c r="B876" s="71">
        <v>66.739999999999995</v>
      </c>
      <c r="C876" s="64" t="s">
        <v>7838</v>
      </c>
      <c r="D876" s="64" t="s">
        <v>16</v>
      </c>
      <c r="E876" s="30">
        <f t="shared" si="13"/>
        <v>12613.859999999999</v>
      </c>
    </row>
    <row r="877" spans="1:5" ht="15" customHeight="1" x14ac:dyDescent="0.35">
      <c r="A877" s="64">
        <v>198</v>
      </c>
      <c r="B877" s="71">
        <v>66.739999999999995</v>
      </c>
      <c r="C877" s="64" t="s">
        <v>9321</v>
      </c>
      <c r="D877" s="64" t="s">
        <v>16</v>
      </c>
      <c r="E877" s="30">
        <f t="shared" si="13"/>
        <v>13214.519999999999</v>
      </c>
    </row>
    <row r="878" spans="1:5" ht="15" customHeight="1" x14ac:dyDescent="0.35">
      <c r="A878" s="64">
        <v>185</v>
      </c>
      <c r="B878" s="71">
        <v>66.72</v>
      </c>
      <c r="C878" s="64" t="s">
        <v>11446</v>
      </c>
      <c r="D878" s="64" t="s">
        <v>1022</v>
      </c>
      <c r="E878" s="30">
        <f t="shared" si="13"/>
        <v>12343.199999999999</v>
      </c>
    </row>
    <row r="879" spans="1:5" ht="15" customHeight="1" x14ac:dyDescent="0.35">
      <c r="A879" s="64">
        <v>1</v>
      </c>
      <c r="B879" s="71">
        <v>66.78</v>
      </c>
      <c r="C879" s="64" t="s">
        <v>427</v>
      </c>
      <c r="D879" s="64" t="s">
        <v>16</v>
      </c>
      <c r="E879" s="30">
        <f t="shared" si="13"/>
        <v>66.78</v>
      </c>
    </row>
    <row r="880" spans="1:5" ht="15" customHeight="1" x14ac:dyDescent="0.35">
      <c r="A880" s="64">
        <v>146</v>
      </c>
      <c r="B880" s="71">
        <v>66.78</v>
      </c>
      <c r="C880" s="64" t="s">
        <v>427</v>
      </c>
      <c r="D880" s="64" t="s">
        <v>16</v>
      </c>
      <c r="E880" s="30">
        <f t="shared" si="13"/>
        <v>9749.880000000001</v>
      </c>
    </row>
    <row r="881" spans="1:5" ht="15" customHeight="1" x14ac:dyDescent="0.35">
      <c r="A881" s="64">
        <v>111</v>
      </c>
      <c r="B881" s="71">
        <v>66.760000000000005</v>
      </c>
      <c r="C881" s="64" t="s">
        <v>3813</v>
      </c>
      <c r="D881" s="64" t="s">
        <v>1022</v>
      </c>
      <c r="E881" s="30">
        <f t="shared" si="13"/>
        <v>7410.3600000000006</v>
      </c>
    </row>
    <row r="882" spans="1:5" ht="15" customHeight="1" x14ac:dyDescent="0.35">
      <c r="A882" s="64">
        <v>111</v>
      </c>
      <c r="B882" s="71">
        <v>66.78</v>
      </c>
      <c r="C882" s="64" t="s">
        <v>428</v>
      </c>
      <c r="D882" s="64" t="s">
        <v>16</v>
      </c>
      <c r="E882" s="30">
        <f t="shared" si="13"/>
        <v>7412.58</v>
      </c>
    </row>
    <row r="883" spans="1:5" ht="15" customHeight="1" x14ac:dyDescent="0.35">
      <c r="A883" s="64">
        <v>78</v>
      </c>
      <c r="B883" s="71">
        <v>66.78</v>
      </c>
      <c r="C883" s="64" t="s">
        <v>2146</v>
      </c>
      <c r="D883" s="64" t="s">
        <v>16</v>
      </c>
      <c r="E883" s="30">
        <f t="shared" si="13"/>
        <v>5208.84</v>
      </c>
    </row>
    <row r="884" spans="1:5" ht="15" customHeight="1" x14ac:dyDescent="0.35">
      <c r="A884" s="64">
        <v>21</v>
      </c>
      <c r="B884" s="71">
        <v>66.78</v>
      </c>
      <c r="C884" s="64" t="s">
        <v>2146</v>
      </c>
      <c r="D884" s="64" t="s">
        <v>16</v>
      </c>
      <c r="E884" s="30">
        <f t="shared" si="13"/>
        <v>1402.38</v>
      </c>
    </row>
    <row r="885" spans="1:5" ht="15" customHeight="1" x14ac:dyDescent="0.35">
      <c r="A885" s="64">
        <v>188</v>
      </c>
      <c r="B885" s="71">
        <v>66.739999999999995</v>
      </c>
      <c r="C885" s="64" t="s">
        <v>2633</v>
      </c>
      <c r="D885" s="64" t="s">
        <v>16</v>
      </c>
      <c r="E885" s="30">
        <f t="shared" si="13"/>
        <v>12547.119999999999</v>
      </c>
    </row>
    <row r="886" spans="1:5" ht="15" customHeight="1" x14ac:dyDescent="0.35">
      <c r="A886" s="64">
        <v>45</v>
      </c>
      <c r="B886" s="71">
        <v>66.739999999999995</v>
      </c>
      <c r="C886" s="64" t="s">
        <v>3814</v>
      </c>
      <c r="D886" s="64" t="s">
        <v>16</v>
      </c>
      <c r="E886" s="30">
        <f t="shared" si="13"/>
        <v>3003.2999999999997</v>
      </c>
    </row>
    <row r="887" spans="1:5" ht="15" customHeight="1" x14ac:dyDescent="0.35">
      <c r="A887" s="64">
        <v>189</v>
      </c>
      <c r="B887" s="71">
        <v>66.739999999999995</v>
      </c>
      <c r="C887" s="64" t="s">
        <v>3814</v>
      </c>
      <c r="D887" s="64" t="s">
        <v>16</v>
      </c>
      <c r="E887" s="30">
        <f t="shared" si="13"/>
        <v>12613.859999999999</v>
      </c>
    </row>
    <row r="888" spans="1:5" ht="15" customHeight="1" x14ac:dyDescent="0.35">
      <c r="A888" s="64">
        <v>83</v>
      </c>
      <c r="B888" s="71">
        <v>66.72</v>
      </c>
      <c r="C888" s="64" t="s">
        <v>3814</v>
      </c>
      <c r="D888" s="64" t="s">
        <v>1022</v>
      </c>
      <c r="E888" s="30">
        <f t="shared" si="13"/>
        <v>5537.76</v>
      </c>
    </row>
    <row r="889" spans="1:5" ht="15" customHeight="1" x14ac:dyDescent="0.35">
      <c r="A889" s="64">
        <v>9</v>
      </c>
      <c r="B889" s="71">
        <v>66.760000000000005</v>
      </c>
      <c r="C889" s="64" t="s">
        <v>2635</v>
      </c>
      <c r="D889" s="64" t="s">
        <v>16</v>
      </c>
      <c r="E889" s="30">
        <f t="shared" si="13"/>
        <v>600.84</v>
      </c>
    </row>
    <row r="890" spans="1:5" ht="15" customHeight="1" x14ac:dyDescent="0.35">
      <c r="A890" s="64">
        <v>41</v>
      </c>
      <c r="B890" s="71">
        <v>66.760000000000005</v>
      </c>
      <c r="C890" s="64" t="s">
        <v>2635</v>
      </c>
      <c r="D890" s="64" t="s">
        <v>16</v>
      </c>
      <c r="E890" s="30">
        <f t="shared" si="13"/>
        <v>2737.1600000000003</v>
      </c>
    </row>
    <row r="891" spans="1:5" ht="15" customHeight="1" x14ac:dyDescent="0.35">
      <c r="A891" s="64">
        <v>189</v>
      </c>
      <c r="B891" s="71">
        <v>66.760000000000005</v>
      </c>
      <c r="C891" s="64" t="s">
        <v>2635</v>
      </c>
      <c r="D891" s="64" t="s">
        <v>16</v>
      </c>
      <c r="E891" s="30">
        <f t="shared" si="13"/>
        <v>12617.640000000001</v>
      </c>
    </row>
    <row r="892" spans="1:5" ht="15" customHeight="1" x14ac:dyDescent="0.35">
      <c r="A892" s="64">
        <v>98</v>
      </c>
      <c r="B892" s="71">
        <v>66.760000000000005</v>
      </c>
      <c r="C892" s="64" t="s">
        <v>2635</v>
      </c>
      <c r="D892" s="64" t="s">
        <v>16</v>
      </c>
      <c r="E892" s="30">
        <f t="shared" si="13"/>
        <v>6542.4800000000005</v>
      </c>
    </row>
    <row r="893" spans="1:5" ht="15" customHeight="1" x14ac:dyDescent="0.35">
      <c r="A893" s="64">
        <v>121</v>
      </c>
      <c r="B893" s="71">
        <v>66.760000000000005</v>
      </c>
      <c r="C893" s="64" t="s">
        <v>2635</v>
      </c>
      <c r="D893" s="64" t="s">
        <v>16</v>
      </c>
      <c r="E893" s="30">
        <f t="shared" si="13"/>
        <v>8077.9600000000009</v>
      </c>
    </row>
    <row r="894" spans="1:5" ht="15" customHeight="1" x14ac:dyDescent="0.35">
      <c r="A894" s="64">
        <v>163</v>
      </c>
      <c r="B894" s="71">
        <v>66.760000000000005</v>
      </c>
      <c r="C894" s="64" t="s">
        <v>14020</v>
      </c>
      <c r="D894" s="64" t="s">
        <v>16</v>
      </c>
      <c r="E894" s="30">
        <f t="shared" si="13"/>
        <v>10881.880000000001</v>
      </c>
    </row>
    <row r="895" spans="1:5" ht="15" customHeight="1" x14ac:dyDescent="0.35">
      <c r="A895" s="64">
        <v>134</v>
      </c>
      <c r="B895" s="71">
        <v>66.8</v>
      </c>
      <c r="C895" s="64" t="s">
        <v>9446</v>
      </c>
      <c r="D895" s="64" t="s">
        <v>16</v>
      </c>
      <c r="E895" s="30">
        <f t="shared" si="13"/>
        <v>8951.1999999999989</v>
      </c>
    </row>
    <row r="896" spans="1:5" ht="15" customHeight="1" x14ac:dyDescent="0.35">
      <c r="A896" s="64">
        <v>184</v>
      </c>
      <c r="B896" s="71">
        <v>66.8</v>
      </c>
      <c r="C896" s="64" t="s">
        <v>4982</v>
      </c>
      <c r="D896" s="64" t="s">
        <v>16</v>
      </c>
      <c r="E896" s="30">
        <f t="shared" si="13"/>
        <v>12291.199999999999</v>
      </c>
    </row>
    <row r="897" spans="1:5" ht="15" customHeight="1" x14ac:dyDescent="0.35">
      <c r="A897" s="64">
        <v>118</v>
      </c>
      <c r="B897" s="71">
        <v>66.78</v>
      </c>
      <c r="C897" s="64" t="s">
        <v>2148</v>
      </c>
      <c r="D897" s="64" t="s">
        <v>2300</v>
      </c>
      <c r="E897" s="30">
        <f t="shared" si="13"/>
        <v>7880.04</v>
      </c>
    </row>
    <row r="898" spans="1:5" ht="15" customHeight="1" x14ac:dyDescent="0.35">
      <c r="A898" s="64">
        <v>147</v>
      </c>
      <c r="B898" s="71">
        <v>66.8</v>
      </c>
      <c r="C898" s="64" t="s">
        <v>14021</v>
      </c>
      <c r="D898" s="64" t="s">
        <v>16</v>
      </c>
      <c r="E898" s="30">
        <f t="shared" ref="E898:E961" si="14">A898*B898</f>
        <v>9819.6</v>
      </c>
    </row>
    <row r="899" spans="1:5" ht="15" customHeight="1" x14ac:dyDescent="0.35">
      <c r="A899" s="64">
        <v>170</v>
      </c>
      <c r="B899" s="71">
        <v>66.8</v>
      </c>
      <c r="C899" s="64" t="s">
        <v>14021</v>
      </c>
      <c r="D899" s="64" t="s">
        <v>16</v>
      </c>
      <c r="E899" s="30">
        <f t="shared" si="14"/>
        <v>11356</v>
      </c>
    </row>
    <row r="900" spans="1:5" ht="15" customHeight="1" x14ac:dyDescent="0.35">
      <c r="A900" s="64">
        <v>170</v>
      </c>
      <c r="B900" s="71">
        <v>66.8</v>
      </c>
      <c r="C900" s="64" t="s">
        <v>14022</v>
      </c>
      <c r="D900" s="64" t="s">
        <v>16</v>
      </c>
      <c r="E900" s="30">
        <f t="shared" si="14"/>
        <v>11356</v>
      </c>
    </row>
    <row r="901" spans="1:5" ht="15" customHeight="1" x14ac:dyDescent="0.35">
      <c r="A901" s="64">
        <v>7</v>
      </c>
      <c r="B901" s="71">
        <v>66.760000000000005</v>
      </c>
      <c r="C901" s="64" t="s">
        <v>7010</v>
      </c>
      <c r="D901" s="64" t="s">
        <v>16</v>
      </c>
      <c r="E901" s="30">
        <f t="shared" si="14"/>
        <v>467.32000000000005</v>
      </c>
    </row>
    <row r="902" spans="1:5" ht="15" customHeight="1" x14ac:dyDescent="0.35">
      <c r="A902" s="64">
        <v>184</v>
      </c>
      <c r="B902" s="71">
        <v>66.760000000000005</v>
      </c>
      <c r="C902" s="64" t="s">
        <v>7010</v>
      </c>
      <c r="D902" s="64" t="s">
        <v>16</v>
      </c>
      <c r="E902" s="30">
        <f t="shared" si="14"/>
        <v>12283.84</v>
      </c>
    </row>
    <row r="903" spans="1:5" ht="15" customHeight="1" x14ac:dyDescent="0.35">
      <c r="A903" s="64">
        <v>248</v>
      </c>
      <c r="B903" s="71">
        <v>66.760000000000005</v>
      </c>
      <c r="C903" s="64" t="s">
        <v>7010</v>
      </c>
      <c r="D903" s="64" t="s">
        <v>1022</v>
      </c>
      <c r="E903" s="30">
        <f t="shared" si="14"/>
        <v>16556.48</v>
      </c>
    </row>
    <row r="904" spans="1:5" ht="15" customHeight="1" x14ac:dyDescent="0.35">
      <c r="A904" s="64">
        <v>164</v>
      </c>
      <c r="B904" s="71">
        <v>66.8</v>
      </c>
      <c r="C904" s="64" t="s">
        <v>6063</v>
      </c>
      <c r="D904" s="64" t="s">
        <v>16</v>
      </c>
      <c r="E904" s="30">
        <f t="shared" si="14"/>
        <v>10955.199999999999</v>
      </c>
    </row>
    <row r="905" spans="1:5" ht="15" customHeight="1" x14ac:dyDescent="0.35">
      <c r="A905" s="64">
        <v>178</v>
      </c>
      <c r="B905" s="71">
        <v>66.78</v>
      </c>
      <c r="C905" s="64" t="s">
        <v>6780</v>
      </c>
      <c r="D905" s="64" t="s">
        <v>16</v>
      </c>
      <c r="E905" s="30">
        <f t="shared" si="14"/>
        <v>11886.84</v>
      </c>
    </row>
    <row r="906" spans="1:5" ht="15" customHeight="1" x14ac:dyDescent="0.35">
      <c r="A906" s="64">
        <v>180</v>
      </c>
      <c r="B906" s="71">
        <v>66.760000000000005</v>
      </c>
      <c r="C906" s="64" t="s">
        <v>6780</v>
      </c>
      <c r="D906" s="64" t="s">
        <v>1022</v>
      </c>
      <c r="E906" s="30">
        <f t="shared" si="14"/>
        <v>12016.800000000001</v>
      </c>
    </row>
    <row r="907" spans="1:5" ht="15" customHeight="1" x14ac:dyDescent="0.35">
      <c r="A907" s="64">
        <v>170</v>
      </c>
      <c r="B907" s="71">
        <v>66.78</v>
      </c>
      <c r="C907" s="64" t="s">
        <v>14023</v>
      </c>
      <c r="D907" s="64" t="s">
        <v>16</v>
      </c>
      <c r="E907" s="30">
        <f t="shared" si="14"/>
        <v>11352.6</v>
      </c>
    </row>
    <row r="908" spans="1:5" ht="15" customHeight="1" x14ac:dyDescent="0.35">
      <c r="A908" s="64">
        <v>216</v>
      </c>
      <c r="B908" s="71">
        <v>66.760000000000005</v>
      </c>
      <c r="C908" s="64" t="s">
        <v>3105</v>
      </c>
      <c r="D908" s="64" t="s">
        <v>16</v>
      </c>
      <c r="E908" s="30">
        <f t="shared" si="14"/>
        <v>14420.160000000002</v>
      </c>
    </row>
    <row r="909" spans="1:5" ht="15" customHeight="1" x14ac:dyDescent="0.35">
      <c r="A909" s="64">
        <v>189</v>
      </c>
      <c r="B909" s="71">
        <v>66.760000000000005</v>
      </c>
      <c r="C909" s="64" t="s">
        <v>3105</v>
      </c>
      <c r="D909" s="64" t="s">
        <v>16</v>
      </c>
      <c r="E909" s="30">
        <f t="shared" si="14"/>
        <v>12617.640000000001</v>
      </c>
    </row>
    <row r="910" spans="1:5" ht="15" customHeight="1" x14ac:dyDescent="0.35">
      <c r="A910" s="64">
        <v>53</v>
      </c>
      <c r="B910" s="71">
        <v>66.760000000000005</v>
      </c>
      <c r="C910" s="64" t="s">
        <v>3105</v>
      </c>
      <c r="D910" s="64" t="s">
        <v>16</v>
      </c>
      <c r="E910" s="30">
        <f t="shared" si="14"/>
        <v>3538.28</v>
      </c>
    </row>
    <row r="911" spans="1:5" ht="15" customHeight="1" x14ac:dyDescent="0.35">
      <c r="A911" s="64">
        <v>153</v>
      </c>
      <c r="B911" s="71">
        <v>66.739999999999995</v>
      </c>
      <c r="C911" s="64" t="s">
        <v>3105</v>
      </c>
      <c r="D911" s="64" t="s">
        <v>16</v>
      </c>
      <c r="E911" s="30">
        <f t="shared" si="14"/>
        <v>10211.219999999999</v>
      </c>
    </row>
    <row r="912" spans="1:5" ht="15" customHeight="1" x14ac:dyDescent="0.35">
      <c r="A912" s="64">
        <v>51</v>
      </c>
      <c r="B912" s="71">
        <v>66.739999999999995</v>
      </c>
      <c r="C912" s="64" t="s">
        <v>3105</v>
      </c>
      <c r="D912" s="64" t="s">
        <v>2300</v>
      </c>
      <c r="E912" s="30">
        <f t="shared" si="14"/>
        <v>3403.74</v>
      </c>
    </row>
    <row r="913" spans="1:5" ht="15" customHeight="1" x14ac:dyDescent="0.35">
      <c r="A913" s="64">
        <v>61</v>
      </c>
      <c r="B913" s="71">
        <v>66.739999999999995</v>
      </c>
      <c r="C913" s="64" t="s">
        <v>3105</v>
      </c>
      <c r="D913" s="64" t="s">
        <v>2300</v>
      </c>
      <c r="E913" s="30">
        <f t="shared" si="14"/>
        <v>4071.14</v>
      </c>
    </row>
    <row r="914" spans="1:5" ht="15" customHeight="1" x14ac:dyDescent="0.35">
      <c r="A914" s="64">
        <v>57</v>
      </c>
      <c r="B914" s="71">
        <v>66.72</v>
      </c>
      <c r="C914" s="64" t="s">
        <v>14024</v>
      </c>
      <c r="D914" s="64" t="s">
        <v>1022</v>
      </c>
      <c r="E914" s="30">
        <f t="shared" si="14"/>
        <v>3803.04</v>
      </c>
    </row>
    <row r="915" spans="1:5" ht="15" customHeight="1" x14ac:dyDescent="0.35">
      <c r="A915" s="64">
        <v>196</v>
      </c>
      <c r="B915" s="71">
        <v>66.7</v>
      </c>
      <c r="C915" s="64" t="s">
        <v>14025</v>
      </c>
      <c r="D915" s="64" t="s">
        <v>16</v>
      </c>
      <c r="E915" s="30">
        <f t="shared" si="14"/>
        <v>13073.2</v>
      </c>
    </row>
    <row r="916" spans="1:5" ht="15" customHeight="1" x14ac:dyDescent="0.35">
      <c r="A916" s="64">
        <v>210</v>
      </c>
      <c r="B916" s="71">
        <v>66.66</v>
      </c>
      <c r="C916" s="64" t="s">
        <v>985</v>
      </c>
      <c r="D916" s="64" t="s">
        <v>16</v>
      </c>
      <c r="E916" s="30">
        <f t="shared" si="14"/>
        <v>13998.599999999999</v>
      </c>
    </row>
    <row r="917" spans="1:5" ht="15" customHeight="1" x14ac:dyDescent="0.35">
      <c r="A917" s="64">
        <v>114</v>
      </c>
      <c r="B917" s="71">
        <v>66.680000000000007</v>
      </c>
      <c r="C917" s="64" t="s">
        <v>985</v>
      </c>
      <c r="D917" s="64" t="s">
        <v>1022</v>
      </c>
      <c r="E917" s="30">
        <f t="shared" si="14"/>
        <v>7601.52</v>
      </c>
    </row>
    <row r="918" spans="1:5" ht="15" customHeight="1" x14ac:dyDescent="0.35">
      <c r="A918" s="64">
        <v>144</v>
      </c>
      <c r="B918" s="71">
        <v>66.66</v>
      </c>
      <c r="C918" s="64" t="s">
        <v>4985</v>
      </c>
      <c r="D918" s="64" t="s">
        <v>2300</v>
      </c>
      <c r="E918" s="30">
        <f t="shared" si="14"/>
        <v>9599.0399999999991</v>
      </c>
    </row>
    <row r="919" spans="1:5" ht="15" customHeight="1" x14ac:dyDescent="0.35">
      <c r="A919" s="64">
        <v>130</v>
      </c>
      <c r="B919" s="71">
        <v>66.66</v>
      </c>
      <c r="C919" s="64" t="s">
        <v>4985</v>
      </c>
      <c r="D919" s="64" t="s">
        <v>1022</v>
      </c>
      <c r="E919" s="30">
        <f t="shared" si="14"/>
        <v>8665.7999999999993</v>
      </c>
    </row>
    <row r="920" spans="1:5" ht="15" customHeight="1" x14ac:dyDescent="0.35">
      <c r="A920" s="64">
        <v>161</v>
      </c>
      <c r="B920" s="71">
        <v>66.62</v>
      </c>
      <c r="C920" s="64" t="s">
        <v>14026</v>
      </c>
      <c r="D920" s="64" t="s">
        <v>16</v>
      </c>
      <c r="E920" s="30">
        <f t="shared" si="14"/>
        <v>10725.820000000002</v>
      </c>
    </row>
    <row r="921" spans="1:5" ht="15" customHeight="1" x14ac:dyDescent="0.35">
      <c r="A921" s="64">
        <v>248</v>
      </c>
      <c r="B921" s="71">
        <v>66.62</v>
      </c>
      <c r="C921" s="64" t="s">
        <v>14026</v>
      </c>
      <c r="D921" s="64" t="s">
        <v>1022</v>
      </c>
      <c r="E921" s="30">
        <f t="shared" si="14"/>
        <v>16521.760000000002</v>
      </c>
    </row>
    <row r="922" spans="1:5" ht="15" customHeight="1" x14ac:dyDescent="0.35">
      <c r="A922" s="64">
        <v>458</v>
      </c>
      <c r="B922" s="71">
        <v>66.680000000000007</v>
      </c>
      <c r="C922" s="64" t="s">
        <v>1801</v>
      </c>
      <c r="D922" s="64" t="s">
        <v>16</v>
      </c>
      <c r="E922" s="30">
        <f t="shared" si="14"/>
        <v>30539.440000000002</v>
      </c>
    </row>
    <row r="923" spans="1:5" ht="15" customHeight="1" x14ac:dyDescent="0.35">
      <c r="A923" s="64">
        <v>175</v>
      </c>
      <c r="B923" s="71">
        <v>66.66</v>
      </c>
      <c r="C923" s="64" t="s">
        <v>12476</v>
      </c>
      <c r="D923" s="64" t="s">
        <v>16</v>
      </c>
      <c r="E923" s="30">
        <f t="shared" si="14"/>
        <v>11665.5</v>
      </c>
    </row>
    <row r="924" spans="1:5" ht="15" customHeight="1" x14ac:dyDescent="0.35">
      <c r="A924" s="64">
        <v>113</v>
      </c>
      <c r="B924" s="71">
        <v>66.7</v>
      </c>
      <c r="C924" s="64" t="s">
        <v>14027</v>
      </c>
      <c r="D924" s="64" t="s">
        <v>16</v>
      </c>
      <c r="E924" s="30">
        <f t="shared" si="14"/>
        <v>7537.1</v>
      </c>
    </row>
    <row r="925" spans="1:5" ht="15" customHeight="1" x14ac:dyDescent="0.35">
      <c r="A925" s="64">
        <v>170</v>
      </c>
      <c r="B925" s="71">
        <v>66.7</v>
      </c>
      <c r="C925" s="64" t="s">
        <v>14027</v>
      </c>
      <c r="D925" s="64" t="s">
        <v>16</v>
      </c>
      <c r="E925" s="30">
        <f t="shared" si="14"/>
        <v>11339</v>
      </c>
    </row>
    <row r="926" spans="1:5" ht="15" customHeight="1" x14ac:dyDescent="0.35">
      <c r="A926" s="64">
        <v>189</v>
      </c>
      <c r="B926" s="71">
        <v>66.680000000000007</v>
      </c>
      <c r="C926" s="64" t="s">
        <v>14028</v>
      </c>
      <c r="D926" s="64" t="s">
        <v>16</v>
      </c>
      <c r="E926" s="30">
        <f t="shared" si="14"/>
        <v>12602.52</v>
      </c>
    </row>
    <row r="927" spans="1:5" ht="15" customHeight="1" x14ac:dyDescent="0.35">
      <c r="A927" s="64">
        <v>202</v>
      </c>
      <c r="B927" s="71">
        <v>66.7</v>
      </c>
      <c r="C927" s="64" t="s">
        <v>14028</v>
      </c>
      <c r="D927" s="64" t="s">
        <v>16</v>
      </c>
      <c r="E927" s="30">
        <f t="shared" si="14"/>
        <v>13473.400000000001</v>
      </c>
    </row>
    <row r="928" spans="1:5" ht="15" customHeight="1" x14ac:dyDescent="0.35">
      <c r="A928" s="64">
        <v>67</v>
      </c>
      <c r="B928" s="71">
        <v>66.7</v>
      </c>
      <c r="C928" s="64" t="s">
        <v>14028</v>
      </c>
      <c r="D928" s="64" t="s">
        <v>16</v>
      </c>
      <c r="E928" s="30">
        <f t="shared" si="14"/>
        <v>4468.9000000000005</v>
      </c>
    </row>
    <row r="929" spans="1:5" ht="15" customHeight="1" x14ac:dyDescent="0.35">
      <c r="A929" s="64">
        <v>111</v>
      </c>
      <c r="B929" s="71">
        <v>66.680000000000007</v>
      </c>
      <c r="C929" s="64" t="s">
        <v>14028</v>
      </c>
      <c r="D929" s="64" t="s">
        <v>1022</v>
      </c>
      <c r="E929" s="30">
        <f t="shared" si="14"/>
        <v>7401.4800000000005</v>
      </c>
    </row>
    <row r="930" spans="1:5" ht="15" customHeight="1" x14ac:dyDescent="0.35">
      <c r="A930" s="64">
        <v>86</v>
      </c>
      <c r="B930" s="71">
        <v>66.680000000000007</v>
      </c>
      <c r="C930" s="64" t="s">
        <v>14028</v>
      </c>
      <c r="D930" s="64" t="s">
        <v>1022</v>
      </c>
      <c r="E930" s="30">
        <f t="shared" si="14"/>
        <v>5734.4800000000005</v>
      </c>
    </row>
    <row r="931" spans="1:5" ht="15" customHeight="1" x14ac:dyDescent="0.35">
      <c r="A931" s="64">
        <v>119</v>
      </c>
      <c r="B931" s="71">
        <v>66.66</v>
      </c>
      <c r="C931" s="64" t="s">
        <v>5724</v>
      </c>
      <c r="D931" s="64" t="s">
        <v>16</v>
      </c>
      <c r="E931" s="30">
        <f t="shared" si="14"/>
        <v>7932.54</v>
      </c>
    </row>
    <row r="932" spans="1:5" ht="15" customHeight="1" x14ac:dyDescent="0.35">
      <c r="A932" s="64">
        <v>57</v>
      </c>
      <c r="B932" s="71">
        <v>66.66</v>
      </c>
      <c r="C932" s="64" t="s">
        <v>8178</v>
      </c>
      <c r="D932" s="64" t="s">
        <v>16</v>
      </c>
      <c r="E932" s="30">
        <f t="shared" si="14"/>
        <v>3799.62</v>
      </c>
    </row>
    <row r="933" spans="1:5" ht="15" customHeight="1" x14ac:dyDescent="0.35">
      <c r="A933" s="64">
        <v>21</v>
      </c>
      <c r="B933" s="71">
        <v>66.66</v>
      </c>
      <c r="C933" s="64" t="s">
        <v>8178</v>
      </c>
      <c r="D933" s="64" t="s">
        <v>16</v>
      </c>
      <c r="E933" s="30">
        <f t="shared" si="14"/>
        <v>1399.86</v>
      </c>
    </row>
    <row r="934" spans="1:5" ht="15" customHeight="1" x14ac:dyDescent="0.35">
      <c r="A934" s="64">
        <v>189</v>
      </c>
      <c r="B934" s="71">
        <v>66.66</v>
      </c>
      <c r="C934" s="64" t="s">
        <v>8178</v>
      </c>
      <c r="D934" s="64" t="s">
        <v>16</v>
      </c>
      <c r="E934" s="30">
        <f t="shared" si="14"/>
        <v>12598.74</v>
      </c>
    </row>
    <row r="935" spans="1:5" ht="15" customHeight="1" x14ac:dyDescent="0.35">
      <c r="A935" s="64">
        <v>91</v>
      </c>
      <c r="B935" s="71">
        <v>66.66</v>
      </c>
      <c r="C935" s="64" t="s">
        <v>8178</v>
      </c>
      <c r="D935" s="64" t="s">
        <v>16</v>
      </c>
      <c r="E935" s="30">
        <f t="shared" si="14"/>
        <v>6066.0599999999995</v>
      </c>
    </row>
    <row r="936" spans="1:5" ht="15" customHeight="1" x14ac:dyDescent="0.35">
      <c r="A936" s="64">
        <v>137</v>
      </c>
      <c r="B936" s="71">
        <v>66.66</v>
      </c>
      <c r="C936" s="64" t="s">
        <v>8178</v>
      </c>
      <c r="D936" s="64" t="s">
        <v>16</v>
      </c>
      <c r="E936" s="30">
        <f t="shared" si="14"/>
        <v>9132.42</v>
      </c>
    </row>
    <row r="937" spans="1:5" ht="15" customHeight="1" x14ac:dyDescent="0.35">
      <c r="A937" s="64">
        <v>126</v>
      </c>
      <c r="B937" s="71">
        <v>66.64</v>
      </c>
      <c r="C937" s="64" t="s">
        <v>6791</v>
      </c>
      <c r="D937" s="64" t="s">
        <v>1022</v>
      </c>
      <c r="E937" s="30">
        <f t="shared" si="14"/>
        <v>8396.64</v>
      </c>
    </row>
    <row r="938" spans="1:5" ht="15" customHeight="1" x14ac:dyDescent="0.35">
      <c r="A938" s="64">
        <v>156</v>
      </c>
      <c r="B938" s="71">
        <v>66.62</v>
      </c>
      <c r="C938" s="64" t="s">
        <v>7658</v>
      </c>
      <c r="D938" s="64" t="s">
        <v>16</v>
      </c>
      <c r="E938" s="30">
        <f t="shared" si="14"/>
        <v>10392.720000000001</v>
      </c>
    </row>
    <row r="939" spans="1:5" ht="15" customHeight="1" x14ac:dyDescent="0.35">
      <c r="A939" s="64">
        <v>228</v>
      </c>
      <c r="B939" s="71">
        <v>66.62</v>
      </c>
      <c r="C939" s="64" t="s">
        <v>14029</v>
      </c>
      <c r="D939" s="64" t="s">
        <v>16</v>
      </c>
      <c r="E939" s="30">
        <f t="shared" si="14"/>
        <v>15189.36</v>
      </c>
    </row>
    <row r="940" spans="1:5" ht="15" customHeight="1" x14ac:dyDescent="0.35">
      <c r="A940" s="64">
        <v>189</v>
      </c>
      <c r="B940" s="71">
        <v>66.62</v>
      </c>
      <c r="C940" s="64" t="s">
        <v>14029</v>
      </c>
      <c r="D940" s="64" t="s">
        <v>16</v>
      </c>
      <c r="E940" s="30">
        <f t="shared" si="14"/>
        <v>12591.18</v>
      </c>
    </row>
    <row r="941" spans="1:5" ht="15" customHeight="1" x14ac:dyDescent="0.35">
      <c r="A941" s="64">
        <v>97</v>
      </c>
      <c r="B941" s="71">
        <v>66.599999999999994</v>
      </c>
      <c r="C941" s="64" t="s">
        <v>14029</v>
      </c>
      <c r="D941" s="64" t="s">
        <v>1022</v>
      </c>
      <c r="E941" s="30">
        <f t="shared" si="14"/>
        <v>6460.2</v>
      </c>
    </row>
    <row r="942" spans="1:5" ht="15" customHeight="1" x14ac:dyDescent="0.35">
      <c r="A942" s="64">
        <v>30</v>
      </c>
      <c r="B942" s="71">
        <v>66.599999999999994</v>
      </c>
      <c r="C942" s="64" t="s">
        <v>447</v>
      </c>
      <c r="D942" s="64" t="s">
        <v>1022</v>
      </c>
      <c r="E942" s="30">
        <f t="shared" si="14"/>
        <v>1997.9999999999998</v>
      </c>
    </row>
    <row r="943" spans="1:5" ht="15" customHeight="1" x14ac:dyDescent="0.35">
      <c r="A943" s="64">
        <v>170</v>
      </c>
      <c r="B943" s="71">
        <v>66.599999999999994</v>
      </c>
      <c r="C943" s="64" t="s">
        <v>8014</v>
      </c>
      <c r="D943" s="64" t="s">
        <v>16</v>
      </c>
      <c r="E943" s="30">
        <f t="shared" si="14"/>
        <v>11321.999999999998</v>
      </c>
    </row>
    <row r="944" spans="1:5" ht="15" customHeight="1" x14ac:dyDescent="0.35">
      <c r="A944" s="64">
        <v>135</v>
      </c>
      <c r="B944" s="71">
        <v>66.62</v>
      </c>
      <c r="C944" s="64" t="s">
        <v>1807</v>
      </c>
      <c r="D944" s="64" t="s">
        <v>16</v>
      </c>
      <c r="E944" s="30">
        <f t="shared" si="14"/>
        <v>8993.7000000000007</v>
      </c>
    </row>
    <row r="945" spans="1:5" ht="15" customHeight="1" x14ac:dyDescent="0.35">
      <c r="A945" s="64">
        <v>170</v>
      </c>
      <c r="B945" s="71">
        <v>66.62</v>
      </c>
      <c r="C945" s="64" t="s">
        <v>1807</v>
      </c>
      <c r="D945" s="64" t="s">
        <v>16</v>
      </c>
      <c r="E945" s="30">
        <f t="shared" si="14"/>
        <v>11325.400000000001</v>
      </c>
    </row>
    <row r="946" spans="1:5" ht="15" customHeight="1" x14ac:dyDescent="0.35">
      <c r="A946" s="64">
        <v>140</v>
      </c>
      <c r="B946" s="71">
        <v>66.599999999999994</v>
      </c>
      <c r="C946" s="64" t="s">
        <v>14030</v>
      </c>
      <c r="D946" s="64" t="s">
        <v>1022</v>
      </c>
      <c r="E946" s="30">
        <f t="shared" si="14"/>
        <v>9324</v>
      </c>
    </row>
    <row r="947" spans="1:5" ht="15" customHeight="1" x14ac:dyDescent="0.35">
      <c r="A947" s="64">
        <v>170</v>
      </c>
      <c r="B947" s="71">
        <v>66.599999999999994</v>
      </c>
      <c r="C947" s="64" t="s">
        <v>4997</v>
      </c>
      <c r="D947" s="64" t="s">
        <v>16</v>
      </c>
      <c r="E947" s="30">
        <f t="shared" si="14"/>
        <v>11321.999999999998</v>
      </c>
    </row>
    <row r="948" spans="1:5" ht="15" customHeight="1" x14ac:dyDescent="0.35">
      <c r="A948" s="64">
        <v>111</v>
      </c>
      <c r="B948" s="71">
        <v>66.599999999999994</v>
      </c>
      <c r="C948" s="64" t="s">
        <v>4997</v>
      </c>
      <c r="D948" s="64" t="s">
        <v>2300</v>
      </c>
      <c r="E948" s="30">
        <f t="shared" si="14"/>
        <v>7392.5999999999995</v>
      </c>
    </row>
    <row r="949" spans="1:5" ht="15" customHeight="1" x14ac:dyDescent="0.35">
      <c r="A949" s="64">
        <v>189</v>
      </c>
      <c r="B949" s="71">
        <v>66.599999999999994</v>
      </c>
      <c r="C949" s="64" t="s">
        <v>14031</v>
      </c>
      <c r="D949" s="64" t="s">
        <v>16</v>
      </c>
      <c r="E949" s="30">
        <f t="shared" si="14"/>
        <v>12587.4</v>
      </c>
    </row>
    <row r="950" spans="1:5" ht="15" customHeight="1" x14ac:dyDescent="0.35">
      <c r="A950" s="64">
        <v>170</v>
      </c>
      <c r="B950" s="71">
        <v>66.599999999999994</v>
      </c>
      <c r="C950" s="64" t="s">
        <v>13521</v>
      </c>
      <c r="D950" s="64" t="s">
        <v>16</v>
      </c>
      <c r="E950" s="30">
        <f t="shared" si="14"/>
        <v>11321.999999999998</v>
      </c>
    </row>
    <row r="951" spans="1:5" ht="15" customHeight="1" x14ac:dyDescent="0.35">
      <c r="A951" s="64">
        <v>141</v>
      </c>
      <c r="B951" s="71">
        <v>66.62</v>
      </c>
      <c r="C951" s="64" t="s">
        <v>1811</v>
      </c>
      <c r="D951" s="64" t="s">
        <v>16</v>
      </c>
      <c r="E951" s="30">
        <f t="shared" si="14"/>
        <v>9393.42</v>
      </c>
    </row>
    <row r="952" spans="1:5" ht="15" customHeight="1" x14ac:dyDescent="0.35">
      <c r="A952" s="64">
        <v>189</v>
      </c>
      <c r="B952" s="71">
        <v>66.62</v>
      </c>
      <c r="C952" s="64" t="s">
        <v>1811</v>
      </c>
      <c r="D952" s="64" t="s">
        <v>16</v>
      </c>
      <c r="E952" s="30">
        <f t="shared" si="14"/>
        <v>12591.18</v>
      </c>
    </row>
    <row r="953" spans="1:5" ht="15" customHeight="1" x14ac:dyDescent="0.35">
      <c r="A953" s="64">
        <v>225</v>
      </c>
      <c r="B953" s="71">
        <v>66.62</v>
      </c>
      <c r="C953" s="64" t="s">
        <v>1811</v>
      </c>
      <c r="D953" s="64" t="s">
        <v>16</v>
      </c>
      <c r="E953" s="30">
        <f t="shared" si="14"/>
        <v>14989.500000000002</v>
      </c>
    </row>
    <row r="954" spans="1:5" ht="15" customHeight="1" x14ac:dyDescent="0.35">
      <c r="A954" s="64">
        <v>120</v>
      </c>
      <c r="B954" s="71">
        <v>66.7</v>
      </c>
      <c r="C954" s="64" t="s">
        <v>687</v>
      </c>
      <c r="D954" s="64" t="s">
        <v>16</v>
      </c>
      <c r="E954" s="30">
        <f t="shared" si="14"/>
        <v>8004</v>
      </c>
    </row>
    <row r="955" spans="1:5" ht="15" customHeight="1" x14ac:dyDescent="0.35">
      <c r="A955" s="64">
        <v>338</v>
      </c>
      <c r="B955" s="71">
        <v>66.7</v>
      </c>
      <c r="C955" s="64" t="s">
        <v>687</v>
      </c>
      <c r="D955" s="64" t="s">
        <v>16</v>
      </c>
      <c r="E955" s="30">
        <f t="shared" si="14"/>
        <v>22544.600000000002</v>
      </c>
    </row>
    <row r="956" spans="1:5" ht="15" customHeight="1" x14ac:dyDescent="0.35">
      <c r="A956" s="64">
        <v>212</v>
      </c>
      <c r="B956" s="71">
        <v>66.680000000000007</v>
      </c>
      <c r="C956" s="64" t="s">
        <v>14032</v>
      </c>
      <c r="D956" s="64" t="s">
        <v>16</v>
      </c>
      <c r="E956" s="30">
        <f t="shared" si="14"/>
        <v>14136.160000000002</v>
      </c>
    </row>
    <row r="957" spans="1:5" ht="15" customHeight="1" x14ac:dyDescent="0.35">
      <c r="A957" s="64">
        <v>170</v>
      </c>
      <c r="B957" s="71">
        <v>66.66</v>
      </c>
      <c r="C957" s="64" t="s">
        <v>12598</v>
      </c>
      <c r="D957" s="64" t="s">
        <v>16</v>
      </c>
      <c r="E957" s="30">
        <f t="shared" si="14"/>
        <v>11332.199999999999</v>
      </c>
    </row>
    <row r="958" spans="1:5" ht="15" customHeight="1" x14ac:dyDescent="0.35">
      <c r="A958" s="64">
        <v>126</v>
      </c>
      <c r="B958" s="71">
        <v>66.64</v>
      </c>
      <c r="C958" s="64" t="s">
        <v>14033</v>
      </c>
      <c r="D958" s="64" t="s">
        <v>16</v>
      </c>
      <c r="E958" s="30">
        <f t="shared" si="14"/>
        <v>8396.64</v>
      </c>
    </row>
    <row r="959" spans="1:5" ht="15" customHeight="1" x14ac:dyDescent="0.35">
      <c r="A959" s="64">
        <v>338</v>
      </c>
      <c r="B959" s="71">
        <v>66.64</v>
      </c>
      <c r="C959" s="64" t="s">
        <v>14033</v>
      </c>
      <c r="D959" s="64" t="s">
        <v>1022</v>
      </c>
      <c r="E959" s="30">
        <f t="shared" si="14"/>
        <v>22524.32</v>
      </c>
    </row>
    <row r="960" spans="1:5" ht="15" customHeight="1" x14ac:dyDescent="0.35">
      <c r="A960" s="64">
        <v>120</v>
      </c>
      <c r="B960" s="71">
        <v>66.64</v>
      </c>
      <c r="C960" s="64" t="s">
        <v>14033</v>
      </c>
      <c r="D960" s="64" t="s">
        <v>2300</v>
      </c>
      <c r="E960" s="30">
        <f t="shared" si="14"/>
        <v>7996.8</v>
      </c>
    </row>
    <row r="961" spans="1:5" ht="15" customHeight="1" x14ac:dyDescent="0.35">
      <c r="A961" s="64">
        <v>170</v>
      </c>
      <c r="B961" s="71">
        <v>66.62</v>
      </c>
      <c r="C961" s="64" t="s">
        <v>7852</v>
      </c>
      <c r="D961" s="64" t="s">
        <v>16</v>
      </c>
      <c r="E961" s="30">
        <f t="shared" si="14"/>
        <v>11325.400000000001</v>
      </c>
    </row>
    <row r="962" spans="1:5" ht="15" customHeight="1" x14ac:dyDescent="0.35">
      <c r="A962" s="64">
        <v>141</v>
      </c>
      <c r="B962" s="71">
        <v>66.680000000000007</v>
      </c>
      <c r="C962" s="64" t="s">
        <v>3118</v>
      </c>
      <c r="D962" s="64" t="s">
        <v>1022</v>
      </c>
      <c r="E962" s="30">
        <f t="shared" ref="E962:E1025" si="15">A962*B962</f>
        <v>9401.880000000001</v>
      </c>
    </row>
    <row r="963" spans="1:5" ht="15" customHeight="1" x14ac:dyDescent="0.35">
      <c r="A963" s="64">
        <v>101</v>
      </c>
      <c r="B963" s="71">
        <v>66.760000000000005</v>
      </c>
      <c r="C963" s="64" t="s">
        <v>14034</v>
      </c>
      <c r="D963" s="64" t="s">
        <v>16</v>
      </c>
      <c r="E963" s="30">
        <f t="shared" si="15"/>
        <v>6742.76</v>
      </c>
    </row>
    <row r="964" spans="1:5" ht="15" customHeight="1" x14ac:dyDescent="0.35">
      <c r="A964" s="64">
        <v>113</v>
      </c>
      <c r="B964" s="71">
        <v>66.760000000000005</v>
      </c>
      <c r="C964" s="64" t="s">
        <v>14034</v>
      </c>
      <c r="D964" s="64" t="s">
        <v>16</v>
      </c>
      <c r="E964" s="30">
        <f t="shared" si="15"/>
        <v>7543.880000000001</v>
      </c>
    </row>
    <row r="965" spans="1:5" ht="15" customHeight="1" x14ac:dyDescent="0.35">
      <c r="A965" s="64">
        <v>76</v>
      </c>
      <c r="B965" s="71">
        <v>66.760000000000005</v>
      </c>
      <c r="C965" s="64" t="s">
        <v>14034</v>
      </c>
      <c r="D965" s="64" t="s">
        <v>1022</v>
      </c>
      <c r="E965" s="30">
        <f t="shared" si="15"/>
        <v>5073.76</v>
      </c>
    </row>
    <row r="966" spans="1:5" ht="15" customHeight="1" x14ac:dyDescent="0.35">
      <c r="A966" s="64">
        <v>274</v>
      </c>
      <c r="B966" s="71">
        <v>66.760000000000005</v>
      </c>
      <c r="C966" s="64" t="s">
        <v>14034</v>
      </c>
      <c r="D966" s="64" t="s">
        <v>1022</v>
      </c>
      <c r="E966" s="30">
        <f t="shared" si="15"/>
        <v>18292.240000000002</v>
      </c>
    </row>
    <row r="967" spans="1:5" ht="15" customHeight="1" x14ac:dyDescent="0.35">
      <c r="A967" s="64">
        <v>187</v>
      </c>
      <c r="B967" s="71">
        <v>66.760000000000005</v>
      </c>
      <c r="C967" s="64" t="s">
        <v>8184</v>
      </c>
      <c r="D967" s="64" t="s">
        <v>16</v>
      </c>
      <c r="E967" s="30">
        <f t="shared" si="15"/>
        <v>12484.12</v>
      </c>
    </row>
    <row r="968" spans="1:5" ht="15" customHeight="1" x14ac:dyDescent="0.35">
      <c r="A968" s="64">
        <v>96</v>
      </c>
      <c r="B968" s="71">
        <v>66.760000000000005</v>
      </c>
      <c r="C968" s="64" t="s">
        <v>8184</v>
      </c>
      <c r="D968" s="64" t="s">
        <v>16</v>
      </c>
      <c r="E968" s="30">
        <f t="shared" si="15"/>
        <v>6408.9600000000009</v>
      </c>
    </row>
    <row r="969" spans="1:5" ht="15" customHeight="1" x14ac:dyDescent="0.35">
      <c r="A969" s="64">
        <v>126</v>
      </c>
      <c r="B969" s="71">
        <v>66.78</v>
      </c>
      <c r="C969" s="64" t="s">
        <v>8184</v>
      </c>
      <c r="D969" s="64" t="s">
        <v>2300</v>
      </c>
      <c r="E969" s="30">
        <f t="shared" si="15"/>
        <v>8414.2800000000007</v>
      </c>
    </row>
    <row r="970" spans="1:5" ht="15" customHeight="1" x14ac:dyDescent="0.35">
      <c r="A970" s="64">
        <v>177</v>
      </c>
      <c r="B970" s="71">
        <v>66.760000000000005</v>
      </c>
      <c r="C970" s="64" t="s">
        <v>2657</v>
      </c>
      <c r="D970" s="64" t="s">
        <v>16</v>
      </c>
      <c r="E970" s="30">
        <f t="shared" si="15"/>
        <v>11816.52</v>
      </c>
    </row>
    <row r="971" spans="1:5" ht="15" customHeight="1" x14ac:dyDescent="0.35">
      <c r="A971" s="64">
        <v>139</v>
      </c>
      <c r="B971" s="71">
        <v>66.760000000000005</v>
      </c>
      <c r="C971" s="64" t="s">
        <v>2657</v>
      </c>
      <c r="D971" s="64" t="s">
        <v>1022</v>
      </c>
      <c r="E971" s="30">
        <f t="shared" si="15"/>
        <v>9279.6400000000012</v>
      </c>
    </row>
    <row r="972" spans="1:5" ht="15" customHeight="1" x14ac:dyDescent="0.35">
      <c r="A972" s="64">
        <v>117</v>
      </c>
      <c r="B972" s="71">
        <v>66.88</v>
      </c>
      <c r="C972" s="64" t="s">
        <v>4776</v>
      </c>
      <c r="D972" s="64" t="s">
        <v>16</v>
      </c>
      <c r="E972" s="30">
        <f t="shared" si="15"/>
        <v>7824.9599999999991</v>
      </c>
    </row>
    <row r="973" spans="1:5" ht="15" customHeight="1" x14ac:dyDescent="0.35">
      <c r="A973" s="64">
        <v>113</v>
      </c>
      <c r="B973" s="71">
        <v>66.88</v>
      </c>
      <c r="C973" s="64" t="s">
        <v>4776</v>
      </c>
      <c r="D973" s="64" t="s">
        <v>1022</v>
      </c>
      <c r="E973" s="30">
        <f t="shared" si="15"/>
        <v>7557.44</v>
      </c>
    </row>
    <row r="974" spans="1:5" ht="15" customHeight="1" x14ac:dyDescent="0.35">
      <c r="A974" s="64">
        <v>131</v>
      </c>
      <c r="B974" s="71">
        <v>66.92</v>
      </c>
      <c r="C974" s="64" t="s">
        <v>7023</v>
      </c>
      <c r="D974" s="64" t="s">
        <v>16</v>
      </c>
      <c r="E974" s="30">
        <f t="shared" si="15"/>
        <v>8766.52</v>
      </c>
    </row>
    <row r="975" spans="1:5" ht="15" customHeight="1" x14ac:dyDescent="0.35">
      <c r="A975" s="64">
        <v>189</v>
      </c>
      <c r="B975" s="71">
        <v>66.98</v>
      </c>
      <c r="C975" s="64" t="s">
        <v>10904</v>
      </c>
      <c r="D975" s="64" t="s">
        <v>16</v>
      </c>
      <c r="E975" s="30">
        <f t="shared" si="15"/>
        <v>12659.220000000001</v>
      </c>
    </row>
    <row r="976" spans="1:5" ht="15" customHeight="1" x14ac:dyDescent="0.35">
      <c r="A976" s="64">
        <v>188</v>
      </c>
      <c r="B976" s="71">
        <v>66.98</v>
      </c>
      <c r="C976" s="64" t="s">
        <v>10904</v>
      </c>
      <c r="D976" s="64" t="s">
        <v>16</v>
      </c>
      <c r="E976" s="30">
        <f t="shared" si="15"/>
        <v>12592.240000000002</v>
      </c>
    </row>
    <row r="977" spans="1:5" ht="15" customHeight="1" x14ac:dyDescent="0.35">
      <c r="A977" s="64">
        <v>115</v>
      </c>
      <c r="B977" s="71">
        <v>66.92</v>
      </c>
      <c r="C977" s="64" t="s">
        <v>14035</v>
      </c>
      <c r="D977" s="64" t="s">
        <v>16</v>
      </c>
      <c r="E977" s="30">
        <f t="shared" si="15"/>
        <v>7695.8</v>
      </c>
    </row>
    <row r="978" spans="1:5" ht="15" customHeight="1" x14ac:dyDescent="0.35">
      <c r="A978" s="64">
        <v>170</v>
      </c>
      <c r="B978" s="71">
        <v>66.94</v>
      </c>
      <c r="C978" s="64" t="s">
        <v>14035</v>
      </c>
      <c r="D978" s="64" t="s">
        <v>16</v>
      </c>
      <c r="E978" s="30">
        <f t="shared" si="15"/>
        <v>11379.8</v>
      </c>
    </row>
    <row r="979" spans="1:5" ht="15" customHeight="1" x14ac:dyDescent="0.35">
      <c r="A979" s="64">
        <v>216</v>
      </c>
      <c r="B979" s="71">
        <v>66.92</v>
      </c>
      <c r="C979" s="64" t="s">
        <v>14035</v>
      </c>
      <c r="D979" s="64" t="s">
        <v>16</v>
      </c>
      <c r="E979" s="30">
        <f t="shared" si="15"/>
        <v>14454.720000000001</v>
      </c>
    </row>
    <row r="980" spans="1:5" ht="15" customHeight="1" x14ac:dyDescent="0.35">
      <c r="A980" s="64">
        <v>113</v>
      </c>
      <c r="B980" s="71">
        <v>66.959999999999994</v>
      </c>
      <c r="C980" s="64" t="s">
        <v>14035</v>
      </c>
      <c r="D980" s="64" t="s">
        <v>2300</v>
      </c>
      <c r="E980" s="30">
        <f t="shared" si="15"/>
        <v>7566.48</v>
      </c>
    </row>
    <row r="981" spans="1:5" ht="15" customHeight="1" x14ac:dyDescent="0.35">
      <c r="A981" s="64">
        <v>125</v>
      </c>
      <c r="B981" s="71">
        <v>66.900000000000006</v>
      </c>
      <c r="C981" s="64" t="s">
        <v>11121</v>
      </c>
      <c r="D981" s="64" t="s">
        <v>1022</v>
      </c>
      <c r="E981" s="30">
        <f t="shared" si="15"/>
        <v>8362.5</v>
      </c>
    </row>
    <row r="982" spans="1:5" ht="15" customHeight="1" x14ac:dyDescent="0.35">
      <c r="A982" s="64">
        <v>179</v>
      </c>
      <c r="B982" s="71">
        <v>66.88</v>
      </c>
      <c r="C982" s="64" t="s">
        <v>14036</v>
      </c>
      <c r="D982" s="64" t="s">
        <v>16</v>
      </c>
      <c r="E982" s="30">
        <f t="shared" si="15"/>
        <v>11971.519999999999</v>
      </c>
    </row>
    <row r="983" spans="1:5" ht="15" customHeight="1" x14ac:dyDescent="0.35">
      <c r="A983" s="64">
        <v>59</v>
      </c>
      <c r="B983" s="71">
        <v>66.92</v>
      </c>
      <c r="C983" s="64" t="s">
        <v>2664</v>
      </c>
      <c r="D983" s="64" t="s">
        <v>16</v>
      </c>
      <c r="E983" s="30">
        <f t="shared" si="15"/>
        <v>3948.28</v>
      </c>
    </row>
    <row r="984" spans="1:5" ht="15" customHeight="1" x14ac:dyDescent="0.35">
      <c r="A984" s="64">
        <v>52</v>
      </c>
      <c r="B984" s="71">
        <v>66.92</v>
      </c>
      <c r="C984" s="64" t="s">
        <v>2664</v>
      </c>
      <c r="D984" s="64" t="s">
        <v>16</v>
      </c>
      <c r="E984" s="30">
        <f t="shared" si="15"/>
        <v>3479.84</v>
      </c>
    </row>
    <row r="985" spans="1:5" ht="15" customHeight="1" x14ac:dyDescent="0.35">
      <c r="A985" s="64">
        <v>41</v>
      </c>
      <c r="B985" s="71">
        <v>66.98</v>
      </c>
      <c r="C985" s="64" t="s">
        <v>8924</v>
      </c>
      <c r="D985" s="64" t="s">
        <v>16</v>
      </c>
      <c r="E985" s="30">
        <f t="shared" si="15"/>
        <v>2746.1800000000003</v>
      </c>
    </row>
    <row r="986" spans="1:5" ht="15" customHeight="1" x14ac:dyDescent="0.35">
      <c r="A986" s="64">
        <v>70</v>
      </c>
      <c r="B986" s="71">
        <v>66.98</v>
      </c>
      <c r="C986" s="64" t="s">
        <v>8924</v>
      </c>
      <c r="D986" s="64" t="s">
        <v>16</v>
      </c>
      <c r="E986" s="30">
        <f t="shared" si="15"/>
        <v>4688.6000000000004</v>
      </c>
    </row>
    <row r="987" spans="1:5" ht="15" customHeight="1" x14ac:dyDescent="0.35">
      <c r="A987" s="64">
        <v>25</v>
      </c>
      <c r="B987" s="71">
        <v>66.98</v>
      </c>
      <c r="C987" s="64" t="s">
        <v>14037</v>
      </c>
      <c r="D987" s="64" t="s">
        <v>16</v>
      </c>
      <c r="E987" s="30">
        <f t="shared" si="15"/>
        <v>1674.5</v>
      </c>
    </row>
    <row r="988" spans="1:5" ht="15" customHeight="1" x14ac:dyDescent="0.35">
      <c r="A988" s="64">
        <v>93</v>
      </c>
      <c r="B988" s="71">
        <v>66.98</v>
      </c>
      <c r="C988" s="64" t="s">
        <v>14037</v>
      </c>
      <c r="D988" s="64" t="s">
        <v>16</v>
      </c>
      <c r="E988" s="30">
        <f t="shared" si="15"/>
        <v>6229.14</v>
      </c>
    </row>
    <row r="989" spans="1:5" ht="15" customHeight="1" x14ac:dyDescent="0.35">
      <c r="A989" s="64">
        <v>200</v>
      </c>
      <c r="B989" s="71">
        <v>67.06</v>
      </c>
      <c r="C989" s="64" t="s">
        <v>10590</v>
      </c>
      <c r="D989" s="64" t="s">
        <v>16</v>
      </c>
      <c r="E989" s="30">
        <f t="shared" si="15"/>
        <v>13412</v>
      </c>
    </row>
    <row r="990" spans="1:5" ht="15" customHeight="1" x14ac:dyDescent="0.35">
      <c r="A990" s="64">
        <v>170</v>
      </c>
      <c r="B990" s="71">
        <v>67.08</v>
      </c>
      <c r="C990" s="64" t="s">
        <v>10590</v>
      </c>
      <c r="D990" s="64" t="s">
        <v>16</v>
      </c>
      <c r="E990" s="30">
        <f t="shared" si="15"/>
        <v>11403.6</v>
      </c>
    </row>
    <row r="991" spans="1:5" ht="15" customHeight="1" x14ac:dyDescent="0.35">
      <c r="A991" s="64">
        <v>210</v>
      </c>
      <c r="B991" s="71">
        <v>67.08</v>
      </c>
      <c r="C991" s="64" t="s">
        <v>10590</v>
      </c>
      <c r="D991" s="64" t="s">
        <v>2300</v>
      </c>
      <c r="E991" s="30">
        <f t="shared" si="15"/>
        <v>14086.8</v>
      </c>
    </row>
    <row r="992" spans="1:5" ht="15" customHeight="1" x14ac:dyDescent="0.35">
      <c r="A992" s="64">
        <v>118</v>
      </c>
      <c r="B992" s="71">
        <v>67.06</v>
      </c>
      <c r="C992" s="64" t="s">
        <v>6798</v>
      </c>
      <c r="D992" s="64" t="s">
        <v>16</v>
      </c>
      <c r="E992" s="30">
        <f t="shared" si="15"/>
        <v>7913.08</v>
      </c>
    </row>
    <row r="993" spans="1:5" ht="15" customHeight="1" x14ac:dyDescent="0.35">
      <c r="A993" s="64">
        <v>117</v>
      </c>
      <c r="B993" s="71">
        <v>67.040000000000006</v>
      </c>
      <c r="C993" s="64" t="s">
        <v>467</v>
      </c>
      <c r="D993" s="64" t="s">
        <v>1022</v>
      </c>
      <c r="E993" s="30">
        <f t="shared" si="15"/>
        <v>7843.68</v>
      </c>
    </row>
    <row r="994" spans="1:5" ht="15" customHeight="1" x14ac:dyDescent="0.35">
      <c r="A994" s="64">
        <v>116</v>
      </c>
      <c r="B994" s="71">
        <v>67.02</v>
      </c>
      <c r="C994" s="64" t="s">
        <v>3123</v>
      </c>
      <c r="D994" s="64" t="s">
        <v>16</v>
      </c>
      <c r="E994" s="30">
        <f t="shared" si="15"/>
        <v>7774.32</v>
      </c>
    </row>
    <row r="995" spans="1:5" ht="15" customHeight="1" x14ac:dyDescent="0.35">
      <c r="A995" s="64">
        <v>189</v>
      </c>
      <c r="B995" s="71">
        <v>67.08</v>
      </c>
      <c r="C995" s="64" t="s">
        <v>10206</v>
      </c>
      <c r="D995" s="64" t="s">
        <v>16</v>
      </c>
      <c r="E995" s="30">
        <f t="shared" si="15"/>
        <v>12678.119999999999</v>
      </c>
    </row>
    <row r="996" spans="1:5" ht="15" customHeight="1" x14ac:dyDescent="0.35">
      <c r="A996" s="64">
        <v>197</v>
      </c>
      <c r="B996" s="71">
        <v>67.099999999999994</v>
      </c>
      <c r="C996" s="64" t="s">
        <v>10206</v>
      </c>
      <c r="D996" s="64" t="s">
        <v>1022</v>
      </c>
      <c r="E996" s="30">
        <f t="shared" si="15"/>
        <v>13218.699999999999</v>
      </c>
    </row>
    <row r="997" spans="1:5" ht="15" customHeight="1" x14ac:dyDescent="0.35">
      <c r="A997" s="64">
        <v>141</v>
      </c>
      <c r="B997" s="71">
        <v>67.040000000000006</v>
      </c>
      <c r="C997" s="64" t="s">
        <v>7460</v>
      </c>
      <c r="D997" s="64" t="s">
        <v>16</v>
      </c>
      <c r="E997" s="30">
        <f t="shared" si="15"/>
        <v>9452.6400000000012</v>
      </c>
    </row>
    <row r="998" spans="1:5" ht="15" customHeight="1" x14ac:dyDescent="0.35">
      <c r="A998" s="64">
        <v>280</v>
      </c>
      <c r="B998" s="71">
        <v>67.06</v>
      </c>
      <c r="C998" s="64" t="s">
        <v>7460</v>
      </c>
      <c r="D998" s="64" t="s">
        <v>1022</v>
      </c>
      <c r="E998" s="30">
        <f t="shared" si="15"/>
        <v>18776.8</v>
      </c>
    </row>
    <row r="999" spans="1:5" ht="15" customHeight="1" x14ac:dyDescent="0.35">
      <c r="A999" s="64">
        <v>127</v>
      </c>
      <c r="B999" s="71">
        <v>67.02</v>
      </c>
      <c r="C999" s="64" t="s">
        <v>7028</v>
      </c>
      <c r="D999" s="64" t="s">
        <v>16</v>
      </c>
      <c r="E999" s="30">
        <f t="shared" si="15"/>
        <v>8511.5399999999991</v>
      </c>
    </row>
    <row r="1000" spans="1:5" ht="15" customHeight="1" x14ac:dyDescent="0.35">
      <c r="A1000" s="64">
        <v>168</v>
      </c>
      <c r="B1000" s="71">
        <v>67.06</v>
      </c>
      <c r="C1000" s="64" t="s">
        <v>14038</v>
      </c>
      <c r="D1000" s="64" t="s">
        <v>16</v>
      </c>
      <c r="E1000" s="30">
        <f t="shared" si="15"/>
        <v>11266.08</v>
      </c>
    </row>
    <row r="1001" spans="1:5" ht="15" customHeight="1" x14ac:dyDescent="0.35">
      <c r="A1001" s="64">
        <v>1</v>
      </c>
      <c r="B1001" s="71">
        <v>67.06</v>
      </c>
      <c r="C1001" s="64" t="s">
        <v>14038</v>
      </c>
      <c r="D1001" s="64" t="s">
        <v>16</v>
      </c>
      <c r="E1001" s="30">
        <f t="shared" si="15"/>
        <v>67.06</v>
      </c>
    </row>
    <row r="1002" spans="1:5" ht="15" customHeight="1" x14ac:dyDescent="0.35">
      <c r="A1002" s="64">
        <v>97</v>
      </c>
      <c r="B1002" s="71">
        <v>67.040000000000006</v>
      </c>
      <c r="C1002" s="64" t="s">
        <v>14038</v>
      </c>
      <c r="D1002" s="64" t="s">
        <v>1022</v>
      </c>
      <c r="E1002" s="30">
        <f t="shared" si="15"/>
        <v>6502.880000000001</v>
      </c>
    </row>
    <row r="1003" spans="1:5" ht="15" customHeight="1" x14ac:dyDescent="0.35">
      <c r="A1003" s="64">
        <v>13</v>
      </c>
      <c r="B1003" s="71">
        <v>67.040000000000006</v>
      </c>
      <c r="C1003" s="64" t="s">
        <v>14038</v>
      </c>
      <c r="D1003" s="64" t="s">
        <v>1022</v>
      </c>
      <c r="E1003" s="30">
        <f t="shared" si="15"/>
        <v>871.5200000000001</v>
      </c>
    </row>
    <row r="1004" spans="1:5" ht="15" customHeight="1" x14ac:dyDescent="0.35">
      <c r="A1004" s="64">
        <v>117</v>
      </c>
      <c r="B1004" s="71">
        <v>67.02</v>
      </c>
      <c r="C1004" s="64" t="s">
        <v>698</v>
      </c>
      <c r="D1004" s="64" t="s">
        <v>16</v>
      </c>
      <c r="E1004" s="30">
        <f t="shared" si="15"/>
        <v>7841.3399999999992</v>
      </c>
    </row>
    <row r="1005" spans="1:5" ht="15" customHeight="1" x14ac:dyDescent="0.35">
      <c r="A1005" s="64">
        <v>203</v>
      </c>
      <c r="B1005" s="71">
        <v>67.040000000000006</v>
      </c>
      <c r="C1005" s="64" t="s">
        <v>698</v>
      </c>
      <c r="D1005" s="64" t="s">
        <v>16</v>
      </c>
      <c r="E1005" s="30">
        <f t="shared" si="15"/>
        <v>13609.12</v>
      </c>
    </row>
    <row r="1006" spans="1:5" ht="15" customHeight="1" x14ac:dyDescent="0.35">
      <c r="A1006" s="64">
        <v>202</v>
      </c>
      <c r="B1006" s="71">
        <v>67.06</v>
      </c>
      <c r="C1006" s="64" t="s">
        <v>6489</v>
      </c>
      <c r="D1006" s="64" t="s">
        <v>16</v>
      </c>
      <c r="E1006" s="30">
        <f t="shared" si="15"/>
        <v>13546.12</v>
      </c>
    </row>
    <row r="1007" spans="1:5" ht="15" customHeight="1" x14ac:dyDescent="0.35">
      <c r="A1007" s="64">
        <v>88</v>
      </c>
      <c r="B1007" s="71">
        <v>67.040000000000006</v>
      </c>
      <c r="C1007" s="64" t="s">
        <v>12485</v>
      </c>
      <c r="D1007" s="64" t="s">
        <v>1022</v>
      </c>
      <c r="E1007" s="30">
        <f t="shared" si="15"/>
        <v>5899.52</v>
      </c>
    </row>
    <row r="1008" spans="1:5" ht="15" customHeight="1" x14ac:dyDescent="0.35">
      <c r="A1008" s="64">
        <v>43</v>
      </c>
      <c r="B1008" s="71">
        <v>67.040000000000006</v>
      </c>
      <c r="C1008" s="64" t="s">
        <v>12485</v>
      </c>
      <c r="D1008" s="64" t="s">
        <v>1022</v>
      </c>
      <c r="E1008" s="30">
        <f t="shared" si="15"/>
        <v>2882.7200000000003</v>
      </c>
    </row>
    <row r="1009" spans="1:5" ht="15" customHeight="1" x14ac:dyDescent="0.35">
      <c r="A1009" s="64">
        <v>199</v>
      </c>
      <c r="B1009" s="71">
        <v>67.06</v>
      </c>
      <c r="C1009" s="64" t="s">
        <v>3408</v>
      </c>
      <c r="D1009" s="64" t="s">
        <v>16</v>
      </c>
      <c r="E1009" s="30">
        <f t="shared" si="15"/>
        <v>13344.94</v>
      </c>
    </row>
    <row r="1010" spans="1:5" ht="15" customHeight="1" x14ac:dyDescent="0.35">
      <c r="A1010" s="64">
        <v>237</v>
      </c>
      <c r="B1010" s="71">
        <v>67.06</v>
      </c>
      <c r="C1010" s="64" t="s">
        <v>3408</v>
      </c>
      <c r="D1010" s="64" t="s">
        <v>16</v>
      </c>
      <c r="E1010" s="30">
        <f t="shared" si="15"/>
        <v>15893.220000000001</v>
      </c>
    </row>
    <row r="1011" spans="1:5" ht="15" customHeight="1" x14ac:dyDescent="0.35">
      <c r="A1011" s="64">
        <v>127</v>
      </c>
      <c r="B1011" s="71">
        <v>67.06</v>
      </c>
      <c r="C1011" s="64" t="s">
        <v>3408</v>
      </c>
      <c r="D1011" s="64" t="s">
        <v>1022</v>
      </c>
      <c r="E1011" s="30">
        <f t="shared" si="15"/>
        <v>8516.6200000000008</v>
      </c>
    </row>
    <row r="1012" spans="1:5" ht="15" customHeight="1" x14ac:dyDescent="0.35">
      <c r="A1012" s="64">
        <v>237</v>
      </c>
      <c r="B1012" s="71">
        <v>67.040000000000006</v>
      </c>
      <c r="C1012" s="64" t="s">
        <v>5742</v>
      </c>
      <c r="D1012" s="64" t="s">
        <v>16</v>
      </c>
      <c r="E1012" s="30">
        <f t="shared" si="15"/>
        <v>15888.480000000001</v>
      </c>
    </row>
    <row r="1013" spans="1:5" ht="15" customHeight="1" x14ac:dyDescent="0.35">
      <c r="A1013" s="64">
        <v>182</v>
      </c>
      <c r="B1013" s="71">
        <v>67.02</v>
      </c>
      <c r="C1013" s="64" t="s">
        <v>5742</v>
      </c>
      <c r="D1013" s="64" t="s">
        <v>16</v>
      </c>
      <c r="E1013" s="30">
        <f t="shared" si="15"/>
        <v>12197.64</v>
      </c>
    </row>
    <row r="1014" spans="1:5" ht="15" customHeight="1" x14ac:dyDescent="0.35">
      <c r="A1014" s="64">
        <v>120</v>
      </c>
      <c r="B1014" s="71">
        <v>67.02</v>
      </c>
      <c r="C1014" s="64" t="s">
        <v>5742</v>
      </c>
      <c r="D1014" s="64" t="s">
        <v>1022</v>
      </c>
      <c r="E1014" s="30">
        <f t="shared" si="15"/>
        <v>8042.4</v>
      </c>
    </row>
    <row r="1015" spans="1:5" ht="15" customHeight="1" x14ac:dyDescent="0.35">
      <c r="A1015" s="64">
        <v>180</v>
      </c>
      <c r="B1015" s="71">
        <v>66.98</v>
      </c>
      <c r="C1015" s="64" t="s">
        <v>6359</v>
      </c>
      <c r="D1015" s="64" t="s">
        <v>16</v>
      </c>
      <c r="E1015" s="30">
        <f t="shared" si="15"/>
        <v>12056.400000000001</v>
      </c>
    </row>
    <row r="1016" spans="1:5" ht="15" customHeight="1" x14ac:dyDescent="0.35">
      <c r="A1016" s="64">
        <v>121</v>
      </c>
      <c r="B1016" s="71">
        <v>67.02</v>
      </c>
      <c r="C1016" s="64" t="s">
        <v>14039</v>
      </c>
      <c r="D1016" s="64" t="s">
        <v>1022</v>
      </c>
      <c r="E1016" s="30">
        <f t="shared" si="15"/>
        <v>8109.4199999999992</v>
      </c>
    </row>
    <row r="1017" spans="1:5" ht="15" customHeight="1" x14ac:dyDescent="0.35">
      <c r="A1017" s="64">
        <v>3</v>
      </c>
      <c r="B1017" s="71">
        <v>67.02</v>
      </c>
      <c r="C1017" s="64" t="s">
        <v>8030</v>
      </c>
      <c r="D1017" s="64" t="s">
        <v>16</v>
      </c>
      <c r="E1017" s="30">
        <f t="shared" si="15"/>
        <v>201.06</v>
      </c>
    </row>
    <row r="1018" spans="1:5" ht="15" customHeight="1" x14ac:dyDescent="0.35">
      <c r="A1018" s="64">
        <v>117</v>
      </c>
      <c r="B1018" s="71">
        <v>67.02</v>
      </c>
      <c r="C1018" s="64" t="s">
        <v>8030</v>
      </c>
      <c r="D1018" s="64" t="s">
        <v>16</v>
      </c>
      <c r="E1018" s="30">
        <f t="shared" si="15"/>
        <v>7841.3399999999992</v>
      </c>
    </row>
    <row r="1019" spans="1:5" ht="15" customHeight="1" x14ac:dyDescent="0.35">
      <c r="A1019" s="64">
        <v>18</v>
      </c>
      <c r="B1019" s="71">
        <v>67</v>
      </c>
      <c r="C1019" s="64" t="s">
        <v>7860</v>
      </c>
      <c r="D1019" s="64" t="s">
        <v>16</v>
      </c>
      <c r="E1019" s="30">
        <f t="shared" si="15"/>
        <v>1206</v>
      </c>
    </row>
    <row r="1020" spans="1:5" ht="15" customHeight="1" x14ac:dyDescent="0.35">
      <c r="A1020" s="64">
        <v>35</v>
      </c>
      <c r="B1020" s="71">
        <v>67</v>
      </c>
      <c r="C1020" s="64" t="s">
        <v>7860</v>
      </c>
      <c r="D1020" s="64" t="s">
        <v>16</v>
      </c>
      <c r="E1020" s="30">
        <f t="shared" si="15"/>
        <v>2345</v>
      </c>
    </row>
    <row r="1021" spans="1:5" ht="15" customHeight="1" x14ac:dyDescent="0.35">
      <c r="A1021" s="64">
        <v>45</v>
      </c>
      <c r="B1021" s="71">
        <v>67</v>
      </c>
      <c r="C1021" s="64" t="s">
        <v>7860</v>
      </c>
      <c r="D1021" s="64" t="s">
        <v>16</v>
      </c>
      <c r="E1021" s="30">
        <f t="shared" si="15"/>
        <v>3015</v>
      </c>
    </row>
    <row r="1022" spans="1:5" ht="15" customHeight="1" x14ac:dyDescent="0.35">
      <c r="A1022" s="64">
        <v>203</v>
      </c>
      <c r="B1022" s="71">
        <v>67</v>
      </c>
      <c r="C1022" s="64" t="s">
        <v>7860</v>
      </c>
      <c r="D1022" s="64" t="s">
        <v>16</v>
      </c>
      <c r="E1022" s="30">
        <f t="shared" si="15"/>
        <v>13601</v>
      </c>
    </row>
    <row r="1023" spans="1:5" ht="15" customHeight="1" x14ac:dyDescent="0.35">
      <c r="A1023" s="64">
        <v>7</v>
      </c>
      <c r="B1023" s="71">
        <v>67</v>
      </c>
      <c r="C1023" s="64" t="s">
        <v>5745</v>
      </c>
      <c r="D1023" s="64" t="s">
        <v>16</v>
      </c>
      <c r="E1023" s="30">
        <f t="shared" si="15"/>
        <v>469</v>
      </c>
    </row>
    <row r="1024" spans="1:5" ht="15" customHeight="1" x14ac:dyDescent="0.35">
      <c r="A1024" s="64">
        <v>27</v>
      </c>
      <c r="B1024" s="71">
        <v>67</v>
      </c>
      <c r="C1024" s="64" t="s">
        <v>5745</v>
      </c>
      <c r="D1024" s="64" t="s">
        <v>16</v>
      </c>
      <c r="E1024" s="30">
        <f t="shared" si="15"/>
        <v>1809</v>
      </c>
    </row>
    <row r="1025" spans="1:5" ht="15" customHeight="1" x14ac:dyDescent="0.35">
      <c r="A1025" s="64">
        <v>237</v>
      </c>
      <c r="B1025" s="71">
        <v>67</v>
      </c>
      <c r="C1025" s="64" t="s">
        <v>6493</v>
      </c>
      <c r="D1025" s="64" t="s">
        <v>16</v>
      </c>
      <c r="E1025" s="30">
        <f t="shared" si="15"/>
        <v>15879</v>
      </c>
    </row>
    <row r="1026" spans="1:5" ht="15" customHeight="1" x14ac:dyDescent="0.35">
      <c r="A1026" s="64">
        <v>149</v>
      </c>
      <c r="B1026" s="71">
        <v>66.98</v>
      </c>
      <c r="C1026" s="64" t="s">
        <v>1005</v>
      </c>
      <c r="D1026" s="64" t="s">
        <v>16</v>
      </c>
      <c r="E1026" s="30">
        <f t="shared" ref="E1026:E1089" si="16">A1026*B1026</f>
        <v>9980.02</v>
      </c>
    </row>
    <row r="1027" spans="1:5" ht="15" customHeight="1" x14ac:dyDescent="0.35">
      <c r="A1027" s="64">
        <v>43</v>
      </c>
      <c r="B1027" s="71">
        <v>66.98</v>
      </c>
      <c r="C1027" s="64" t="s">
        <v>1005</v>
      </c>
      <c r="D1027" s="64" t="s">
        <v>16</v>
      </c>
      <c r="E1027" s="30">
        <f t="shared" si="16"/>
        <v>2880.1400000000003</v>
      </c>
    </row>
    <row r="1028" spans="1:5" ht="15" customHeight="1" x14ac:dyDescent="0.35">
      <c r="A1028" s="64">
        <v>190</v>
      </c>
      <c r="B1028" s="71">
        <v>66.98</v>
      </c>
      <c r="C1028" s="64" t="s">
        <v>1005</v>
      </c>
      <c r="D1028" s="64" t="s">
        <v>16</v>
      </c>
      <c r="E1028" s="30">
        <f t="shared" si="16"/>
        <v>12726.2</v>
      </c>
    </row>
    <row r="1029" spans="1:5" ht="15" customHeight="1" x14ac:dyDescent="0.35">
      <c r="A1029" s="64">
        <v>237</v>
      </c>
      <c r="B1029" s="71">
        <v>66.98</v>
      </c>
      <c r="C1029" s="64" t="s">
        <v>6364</v>
      </c>
      <c r="D1029" s="64" t="s">
        <v>16</v>
      </c>
      <c r="E1029" s="30">
        <f t="shared" si="16"/>
        <v>15874.26</v>
      </c>
    </row>
    <row r="1030" spans="1:5" ht="15" customHeight="1" x14ac:dyDescent="0.35">
      <c r="A1030" s="64">
        <v>221</v>
      </c>
      <c r="B1030" s="71">
        <v>66.98</v>
      </c>
      <c r="C1030" s="64" t="s">
        <v>6364</v>
      </c>
      <c r="D1030" s="64" t="s">
        <v>16</v>
      </c>
      <c r="E1030" s="30">
        <f t="shared" si="16"/>
        <v>14802.580000000002</v>
      </c>
    </row>
    <row r="1031" spans="1:5" ht="15" customHeight="1" x14ac:dyDescent="0.35">
      <c r="A1031" s="64">
        <v>213</v>
      </c>
      <c r="B1031" s="71">
        <v>66.959999999999994</v>
      </c>
      <c r="C1031" s="64" t="s">
        <v>14040</v>
      </c>
      <c r="D1031" s="64" t="s">
        <v>2300</v>
      </c>
      <c r="E1031" s="30">
        <f t="shared" si="16"/>
        <v>14262.48</v>
      </c>
    </row>
    <row r="1032" spans="1:5" ht="15" customHeight="1" x14ac:dyDescent="0.35">
      <c r="A1032" s="64">
        <v>213</v>
      </c>
      <c r="B1032" s="71">
        <v>66.959999999999994</v>
      </c>
      <c r="C1032" s="64" t="s">
        <v>14041</v>
      </c>
      <c r="D1032" s="64" t="s">
        <v>16</v>
      </c>
      <c r="E1032" s="30">
        <f t="shared" si="16"/>
        <v>14262.48</v>
      </c>
    </row>
    <row r="1033" spans="1:5" ht="15" customHeight="1" x14ac:dyDescent="0.35">
      <c r="A1033" s="64">
        <v>195</v>
      </c>
      <c r="B1033" s="71">
        <v>66.94</v>
      </c>
      <c r="C1033" s="64" t="s">
        <v>14042</v>
      </c>
      <c r="D1033" s="64" t="s">
        <v>16</v>
      </c>
      <c r="E1033" s="30">
        <f t="shared" si="16"/>
        <v>13053.3</v>
      </c>
    </row>
    <row r="1034" spans="1:5" ht="15" customHeight="1" x14ac:dyDescent="0.35">
      <c r="A1034" s="64">
        <v>37</v>
      </c>
      <c r="B1034" s="71">
        <v>66.94</v>
      </c>
      <c r="C1034" s="64" t="s">
        <v>14042</v>
      </c>
      <c r="D1034" s="64" t="s">
        <v>1022</v>
      </c>
      <c r="E1034" s="30">
        <f t="shared" si="16"/>
        <v>2476.7799999999997</v>
      </c>
    </row>
    <row r="1035" spans="1:5" ht="15" customHeight="1" x14ac:dyDescent="0.35">
      <c r="A1035" s="64">
        <v>20</v>
      </c>
      <c r="B1035" s="71">
        <v>66.94</v>
      </c>
      <c r="C1035" s="64" t="s">
        <v>14042</v>
      </c>
      <c r="D1035" s="64" t="s">
        <v>1022</v>
      </c>
      <c r="E1035" s="30">
        <f t="shared" si="16"/>
        <v>1338.8</v>
      </c>
    </row>
    <row r="1036" spans="1:5" ht="15" customHeight="1" x14ac:dyDescent="0.35">
      <c r="A1036" s="64">
        <v>86</v>
      </c>
      <c r="B1036" s="71">
        <v>66.94</v>
      </c>
      <c r="C1036" s="64" t="s">
        <v>14042</v>
      </c>
      <c r="D1036" s="64" t="s">
        <v>1022</v>
      </c>
      <c r="E1036" s="30">
        <f t="shared" si="16"/>
        <v>5756.84</v>
      </c>
    </row>
    <row r="1037" spans="1:5" ht="15" customHeight="1" x14ac:dyDescent="0.35">
      <c r="A1037" s="64">
        <v>107</v>
      </c>
      <c r="B1037" s="71">
        <v>66.900000000000006</v>
      </c>
      <c r="C1037" s="64" t="s">
        <v>6814</v>
      </c>
      <c r="D1037" s="64" t="s">
        <v>16</v>
      </c>
      <c r="E1037" s="30">
        <f t="shared" si="16"/>
        <v>7158.3</v>
      </c>
    </row>
    <row r="1038" spans="1:5" ht="15" customHeight="1" x14ac:dyDescent="0.35">
      <c r="A1038" s="64">
        <v>87</v>
      </c>
      <c r="B1038" s="71">
        <v>66.900000000000006</v>
      </c>
      <c r="C1038" s="64" t="s">
        <v>6814</v>
      </c>
      <c r="D1038" s="64" t="s">
        <v>16</v>
      </c>
      <c r="E1038" s="30">
        <f t="shared" si="16"/>
        <v>5820.3</v>
      </c>
    </row>
    <row r="1039" spans="1:5" ht="15" customHeight="1" x14ac:dyDescent="0.35">
      <c r="A1039" s="64">
        <v>111</v>
      </c>
      <c r="B1039" s="71">
        <v>66.900000000000006</v>
      </c>
      <c r="C1039" s="64" t="s">
        <v>6814</v>
      </c>
      <c r="D1039" s="64" t="s">
        <v>1022</v>
      </c>
      <c r="E1039" s="30">
        <f t="shared" si="16"/>
        <v>7425.9000000000005</v>
      </c>
    </row>
    <row r="1040" spans="1:5" ht="15" customHeight="1" x14ac:dyDescent="0.35">
      <c r="A1040" s="64">
        <v>117</v>
      </c>
      <c r="B1040" s="71">
        <v>66.94</v>
      </c>
      <c r="C1040" s="64" t="s">
        <v>14043</v>
      </c>
      <c r="D1040" s="64" t="s">
        <v>16</v>
      </c>
      <c r="E1040" s="30">
        <f t="shared" si="16"/>
        <v>7831.98</v>
      </c>
    </row>
    <row r="1041" spans="1:5" ht="15" customHeight="1" x14ac:dyDescent="0.35">
      <c r="A1041" s="64">
        <v>188</v>
      </c>
      <c r="B1041" s="71">
        <v>66.900000000000006</v>
      </c>
      <c r="C1041" s="64" t="s">
        <v>14044</v>
      </c>
      <c r="D1041" s="64" t="s">
        <v>16</v>
      </c>
      <c r="E1041" s="30">
        <f t="shared" si="16"/>
        <v>12577.2</v>
      </c>
    </row>
    <row r="1042" spans="1:5" ht="15" customHeight="1" x14ac:dyDescent="0.35">
      <c r="A1042" s="64">
        <v>107</v>
      </c>
      <c r="B1042" s="71">
        <v>66.900000000000006</v>
      </c>
      <c r="C1042" s="64" t="s">
        <v>14044</v>
      </c>
      <c r="D1042" s="64" t="s">
        <v>1022</v>
      </c>
      <c r="E1042" s="30">
        <f t="shared" si="16"/>
        <v>7158.3</v>
      </c>
    </row>
    <row r="1043" spans="1:5" ht="15" customHeight="1" x14ac:dyDescent="0.35">
      <c r="A1043" s="64">
        <v>47</v>
      </c>
      <c r="B1043" s="71">
        <v>66.900000000000006</v>
      </c>
      <c r="C1043" s="64" t="s">
        <v>14044</v>
      </c>
      <c r="D1043" s="64" t="s">
        <v>1022</v>
      </c>
      <c r="E1043" s="30">
        <f t="shared" si="16"/>
        <v>3144.3</v>
      </c>
    </row>
    <row r="1044" spans="1:5" ht="15" customHeight="1" x14ac:dyDescent="0.35">
      <c r="A1044" s="64">
        <v>210</v>
      </c>
      <c r="B1044" s="71">
        <v>66.900000000000006</v>
      </c>
      <c r="C1044" s="64" t="s">
        <v>6092</v>
      </c>
      <c r="D1044" s="64" t="s">
        <v>16</v>
      </c>
      <c r="E1044" s="30">
        <f t="shared" si="16"/>
        <v>14049.000000000002</v>
      </c>
    </row>
    <row r="1045" spans="1:5" ht="15" customHeight="1" x14ac:dyDescent="0.35">
      <c r="A1045" s="64">
        <v>237</v>
      </c>
      <c r="B1045" s="71">
        <v>66.900000000000006</v>
      </c>
      <c r="C1045" s="64" t="s">
        <v>11127</v>
      </c>
      <c r="D1045" s="64" t="s">
        <v>16</v>
      </c>
      <c r="E1045" s="30">
        <f t="shared" si="16"/>
        <v>15855.300000000001</v>
      </c>
    </row>
    <row r="1046" spans="1:5" ht="15" customHeight="1" x14ac:dyDescent="0.35">
      <c r="A1046" s="64">
        <v>213</v>
      </c>
      <c r="B1046" s="71">
        <v>66.900000000000006</v>
      </c>
      <c r="C1046" s="64" t="s">
        <v>11481</v>
      </c>
      <c r="D1046" s="64" t="s">
        <v>16</v>
      </c>
      <c r="E1046" s="30">
        <f t="shared" si="16"/>
        <v>14249.7</v>
      </c>
    </row>
    <row r="1047" spans="1:5" ht="15" customHeight="1" x14ac:dyDescent="0.35">
      <c r="A1047" s="64">
        <v>75</v>
      </c>
      <c r="B1047" s="71">
        <v>66.88</v>
      </c>
      <c r="C1047" s="64" t="s">
        <v>11481</v>
      </c>
      <c r="D1047" s="64" t="s">
        <v>1022</v>
      </c>
      <c r="E1047" s="30">
        <f t="shared" si="16"/>
        <v>5016</v>
      </c>
    </row>
    <row r="1048" spans="1:5" ht="15" customHeight="1" x14ac:dyDescent="0.35">
      <c r="A1048" s="64">
        <v>20</v>
      </c>
      <c r="B1048" s="71">
        <v>66.88</v>
      </c>
      <c r="C1048" s="64" t="s">
        <v>9463</v>
      </c>
      <c r="D1048" s="64" t="s">
        <v>1022</v>
      </c>
      <c r="E1048" s="30">
        <f t="shared" si="16"/>
        <v>1337.6</v>
      </c>
    </row>
    <row r="1049" spans="1:5" ht="15" customHeight="1" x14ac:dyDescent="0.35">
      <c r="A1049" s="64">
        <v>21</v>
      </c>
      <c r="B1049" s="71">
        <v>66.88</v>
      </c>
      <c r="C1049" s="64" t="s">
        <v>7684</v>
      </c>
      <c r="D1049" s="64" t="s">
        <v>1022</v>
      </c>
      <c r="E1049" s="30">
        <f t="shared" si="16"/>
        <v>1404.48</v>
      </c>
    </row>
    <row r="1050" spans="1:5" ht="15" customHeight="1" x14ac:dyDescent="0.35">
      <c r="A1050" s="64">
        <v>198</v>
      </c>
      <c r="B1050" s="71">
        <v>66.88</v>
      </c>
      <c r="C1050" s="64" t="s">
        <v>14045</v>
      </c>
      <c r="D1050" s="64" t="s">
        <v>16</v>
      </c>
      <c r="E1050" s="30">
        <f t="shared" si="16"/>
        <v>13242.24</v>
      </c>
    </row>
    <row r="1051" spans="1:5" ht="15" customHeight="1" x14ac:dyDescent="0.35">
      <c r="A1051" s="64">
        <v>237</v>
      </c>
      <c r="B1051" s="71">
        <v>66.88</v>
      </c>
      <c r="C1051" s="64" t="s">
        <v>14045</v>
      </c>
      <c r="D1051" s="64" t="s">
        <v>16</v>
      </c>
      <c r="E1051" s="30">
        <f t="shared" si="16"/>
        <v>15850.56</v>
      </c>
    </row>
    <row r="1052" spans="1:5" ht="15" customHeight="1" x14ac:dyDescent="0.35">
      <c r="A1052" s="64">
        <v>57</v>
      </c>
      <c r="B1052" s="71">
        <v>66.88</v>
      </c>
      <c r="C1052" s="64" t="s">
        <v>14045</v>
      </c>
      <c r="D1052" s="64" t="s">
        <v>16</v>
      </c>
      <c r="E1052" s="30">
        <f t="shared" si="16"/>
        <v>3812.16</v>
      </c>
    </row>
    <row r="1053" spans="1:5" ht="15" customHeight="1" x14ac:dyDescent="0.35">
      <c r="A1053" s="64">
        <v>39</v>
      </c>
      <c r="B1053" s="71">
        <v>66.88</v>
      </c>
      <c r="C1053" s="64" t="s">
        <v>14045</v>
      </c>
      <c r="D1053" s="64" t="s">
        <v>16</v>
      </c>
      <c r="E1053" s="30">
        <f t="shared" si="16"/>
        <v>2608.3199999999997</v>
      </c>
    </row>
    <row r="1054" spans="1:5" ht="15" customHeight="1" x14ac:dyDescent="0.35">
      <c r="A1054" s="64">
        <v>129</v>
      </c>
      <c r="B1054" s="71">
        <v>66.86</v>
      </c>
      <c r="C1054" s="64" t="s">
        <v>8190</v>
      </c>
      <c r="D1054" s="64" t="s">
        <v>16</v>
      </c>
      <c r="E1054" s="30">
        <f t="shared" si="16"/>
        <v>8624.94</v>
      </c>
    </row>
    <row r="1055" spans="1:5" ht="15" customHeight="1" x14ac:dyDescent="0.35">
      <c r="A1055" s="64">
        <v>133</v>
      </c>
      <c r="B1055" s="71">
        <v>66.84</v>
      </c>
      <c r="C1055" s="64" t="s">
        <v>8190</v>
      </c>
      <c r="D1055" s="64" t="s">
        <v>1022</v>
      </c>
      <c r="E1055" s="30">
        <f t="shared" si="16"/>
        <v>8889.7200000000012</v>
      </c>
    </row>
    <row r="1056" spans="1:5" ht="15" customHeight="1" x14ac:dyDescent="0.35">
      <c r="A1056" s="64">
        <v>167</v>
      </c>
      <c r="B1056" s="71">
        <v>66.86</v>
      </c>
      <c r="C1056" s="64" t="s">
        <v>8190</v>
      </c>
      <c r="D1056" s="64" t="s">
        <v>2300</v>
      </c>
      <c r="E1056" s="30">
        <f t="shared" si="16"/>
        <v>11165.62</v>
      </c>
    </row>
    <row r="1057" spans="1:5" ht="15" customHeight="1" x14ac:dyDescent="0.35">
      <c r="A1057" s="64">
        <v>68</v>
      </c>
      <c r="B1057" s="71">
        <v>66.819999999999993</v>
      </c>
      <c r="C1057" s="64" t="s">
        <v>9667</v>
      </c>
      <c r="D1057" s="64" t="s">
        <v>16</v>
      </c>
      <c r="E1057" s="30">
        <f t="shared" si="16"/>
        <v>4543.7599999999993</v>
      </c>
    </row>
    <row r="1058" spans="1:5" ht="15" customHeight="1" x14ac:dyDescent="0.35">
      <c r="A1058" s="64">
        <v>65</v>
      </c>
      <c r="B1058" s="71">
        <v>66.819999999999993</v>
      </c>
      <c r="C1058" s="64" t="s">
        <v>9667</v>
      </c>
      <c r="D1058" s="64" t="s">
        <v>16</v>
      </c>
      <c r="E1058" s="30">
        <f t="shared" si="16"/>
        <v>4343.2999999999993</v>
      </c>
    </row>
    <row r="1059" spans="1:5" ht="15" customHeight="1" x14ac:dyDescent="0.35">
      <c r="A1059" s="64">
        <v>124</v>
      </c>
      <c r="B1059" s="71">
        <v>66.86</v>
      </c>
      <c r="C1059" s="64" t="s">
        <v>2180</v>
      </c>
      <c r="D1059" s="64" t="s">
        <v>16</v>
      </c>
      <c r="E1059" s="30">
        <f t="shared" si="16"/>
        <v>8290.64</v>
      </c>
    </row>
    <row r="1060" spans="1:5" ht="15" customHeight="1" x14ac:dyDescent="0.35">
      <c r="A1060" s="64">
        <v>112</v>
      </c>
      <c r="B1060" s="71">
        <v>66.86</v>
      </c>
      <c r="C1060" s="64" t="s">
        <v>10606</v>
      </c>
      <c r="D1060" s="64" t="s">
        <v>1022</v>
      </c>
      <c r="E1060" s="30">
        <f t="shared" si="16"/>
        <v>7488.32</v>
      </c>
    </row>
    <row r="1061" spans="1:5" ht="15" customHeight="1" x14ac:dyDescent="0.35">
      <c r="A1061" s="64">
        <v>114</v>
      </c>
      <c r="B1061" s="71">
        <v>66.819999999999993</v>
      </c>
      <c r="C1061" s="64" t="s">
        <v>14046</v>
      </c>
      <c r="D1061" s="64" t="s">
        <v>16</v>
      </c>
      <c r="E1061" s="30">
        <f t="shared" si="16"/>
        <v>7617.48</v>
      </c>
    </row>
    <row r="1062" spans="1:5" ht="15" customHeight="1" x14ac:dyDescent="0.35">
      <c r="A1062" s="64">
        <v>144</v>
      </c>
      <c r="B1062" s="71">
        <v>66.819999999999993</v>
      </c>
      <c r="C1062" s="64" t="s">
        <v>14046</v>
      </c>
      <c r="D1062" s="64" t="s">
        <v>1022</v>
      </c>
      <c r="E1062" s="30">
        <f t="shared" si="16"/>
        <v>9622.0799999999981</v>
      </c>
    </row>
    <row r="1063" spans="1:5" ht="15" customHeight="1" x14ac:dyDescent="0.35">
      <c r="A1063" s="64">
        <v>139</v>
      </c>
      <c r="B1063" s="71">
        <v>66.78</v>
      </c>
      <c r="C1063" s="64" t="s">
        <v>11484</v>
      </c>
      <c r="D1063" s="64" t="s">
        <v>16</v>
      </c>
      <c r="E1063" s="30">
        <f t="shared" si="16"/>
        <v>9282.42</v>
      </c>
    </row>
    <row r="1064" spans="1:5" ht="15" customHeight="1" x14ac:dyDescent="0.35">
      <c r="A1064" s="64">
        <v>213</v>
      </c>
      <c r="B1064" s="71">
        <v>66.78</v>
      </c>
      <c r="C1064" s="64" t="s">
        <v>11484</v>
      </c>
      <c r="D1064" s="64" t="s">
        <v>16</v>
      </c>
      <c r="E1064" s="30">
        <f t="shared" si="16"/>
        <v>14224.14</v>
      </c>
    </row>
    <row r="1065" spans="1:5" ht="15" customHeight="1" x14ac:dyDescent="0.35">
      <c r="A1065" s="64">
        <v>179</v>
      </c>
      <c r="B1065" s="71">
        <v>66.739999999999995</v>
      </c>
      <c r="C1065" s="64" t="s">
        <v>11484</v>
      </c>
      <c r="D1065" s="64" t="s">
        <v>16</v>
      </c>
      <c r="E1065" s="30">
        <f t="shared" si="16"/>
        <v>11946.46</v>
      </c>
    </row>
    <row r="1066" spans="1:5" ht="15" customHeight="1" x14ac:dyDescent="0.35">
      <c r="A1066" s="64">
        <v>201</v>
      </c>
      <c r="B1066" s="71">
        <v>66.739999999999995</v>
      </c>
      <c r="C1066" s="64" t="s">
        <v>11484</v>
      </c>
      <c r="D1066" s="64" t="s">
        <v>16</v>
      </c>
      <c r="E1066" s="30">
        <f t="shared" si="16"/>
        <v>13414.74</v>
      </c>
    </row>
    <row r="1067" spans="1:5" ht="15" customHeight="1" x14ac:dyDescent="0.35">
      <c r="A1067" s="64">
        <v>111</v>
      </c>
      <c r="B1067" s="71">
        <v>66.78</v>
      </c>
      <c r="C1067" s="64" t="s">
        <v>11484</v>
      </c>
      <c r="D1067" s="64" t="s">
        <v>1022</v>
      </c>
      <c r="E1067" s="30">
        <f t="shared" si="16"/>
        <v>7412.58</v>
      </c>
    </row>
    <row r="1068" spans="1:5" ht="15" customHeight="1" x14ac:dyDescent="0.35">
      <c r="A1068" s="64">
        <v>155</v>
      </c>
      <c r="B1068" s="71">
        <v>66.8</v>
      </c>
      <c r="C1068" s="64" t="s">
        <v>14047</v>
      </c>
      <c r="D1068" s="64" t="s">
        <v>16</v>
      </c>
      <c r="E1068" s="30">
        <f t="shared" si="16"/>
        <v>10354</v>
      </c>
    </row>
    <row r="1069" spans="1:5" ht="15" customHeight="1" x14ac:dyDescent="0.35">
      <c r="A1069" s="64">
        <v>112</v>
      </c>
      <c r="B1069" s="71">
        <v>66.8</v>
      </c>
      <c r="C1069" s="64" t="s">
        <v>14047</v>
      </c>
      <c r="D1069" s="64" t="s">
        <v>1022</v>
      </c>
      <c r="E1069" s="30">
        <f t="shared" si="16"/>
        <v>7481.5999999999995</v>
      </c>
    </row>
    <row r="1070" spans="1:5" ht="15" customHeight="1" x14ac:dyDescent="0.35">
      <c r="A1070" s="64">
        <v>122</v>
      </c>
      <c r="B1070" s="71">
        <v>66.78</v>
      </c>
      <c r="C1070" s="64" t="s">
        <v>3862</v>
      </c>
      <c r="D1070" s="64" t="s">
        <v>16</v>
      </c>
      <c r="E1070" s="30">
        <f t="shared" si="16"/>
        <v>8147.16</v>
      </c>
    </row>
    <row r="1071" spans="1:5" ht="15" customHeight="1" x14ac:dyDescent="0.35">
      <c r="A1071" s="64">
        <v>237</v>
      </c>
      <c r="B1071" s="71">
        <v>66.760000000000005</v>
      </c>
      <c r="C1071" s="64" t="s">
        <v>3862</v>
      </c>
      <c r="D1071" s="64" t="s">
        <v>16</v>
      </c>
      <c r="E1071" s="30">
        <f t="shared" si="16"/>
        <v>15822.12</v>
      </c>
    </row>
    <row r="1072" spans="1:5" ht="15" customHeight="1" x14ac:dyDescent="0.35">
      <c r="A1072" s="64">
        <v>127</v>
      </c>
      <c r="B1072" s="71">
        <v>66.78</v>
      </c>
      <c r="C1072" s="64" t="s">
        <v>3862</v>
      </c>
      <c r="D1072" s="64" t="s">
        <v>1022</v>
      </c>
      <c r="E1072" s="30">
        <f t="shared" si="16"/>
        <v>8481.06</v>
      </c>
    </row>
    <row r="1073" spans="1:5" ht="15" customHeight="1" x14ac:dyDescent="0.35">
      <c r="A1073" s="64">
        <v>113</v>
      </c>
      <c r="B1073" s="71">
        <v>66.739999999999995</v>
      </c>
      <c r="C1073" s="64" t="s">
        <v>14048</v>
      </c>
      <c r="D1073" s="64" t="s">
        <v>16</v>
      </c>
      <c r="E1073" s="30">
        <f t="shared" si="16"/>
        <v>7541.619999999999</v>
      </c>
    </row>
    <row r="1074" spans="1:5" ht="15" customHeight="1" x14ac:dyDescent="0.35">
      <c r="A1074" s="64">
        <v>158</v>
      </c>
      <c r="B1074" s="71">
        <v>66.7</v>
      </c>
      <c r="C1074" s="64" t="s">
        <v>14048</v>
      </c>
      <c r="D1074" s="64" t="s">
        <v>16</v>
      </c>
      <c r="E1074" s="30">
        <f t="shared" si="16"/>
        <v>10538.6</v>
      </c>
    </row>
    <row r="1075" spans="1:5" ht="15" customHeight="1" x14ac:dyDescent="0.35">
      <c r="A1075" s="64">
        <v>213</v>
      </c>
      <c r="B1075" s="71">
        <v>66.7</v>
      </c>
      <c r="C1075" s="64" t="s">
        <v>14048</v>
      </c>
      <c r="D1075" s="64" t="s">
        <v>16</v>
      </c>
      <c r="E1075" s="30">
        <f t="shared" si="16"/>
        <v>14207.1</v>
      </c>
    </row>
    <row r="1076" spans="1:5" ht="15" customHeight="1" x14ac:dyDescent="0.35">
      <c r="A1076" s="64">
        <v>189</v>
      </c>
      <c r="B1076" s="71">
        <v>66.66</v>
      </c>
      <c r="C1076" s="64" t="s">
        <v>14048</v>
      </c>
      <c r="D1076" s="64" t="s">
        <v>16</v>
      </c>
      <c r="E1076" s="30">
        <f t="shared" si="16"/>
        <v>12598.74</v>
      </c>
    </row>
    <row r="1077" spans="1:5" ht="15" customHeight="1" x14ac:dyDescent="0.35">
      <c r="A1077" s="64">
        <v>168</v>
      </c>
      <c r="B1077" s="71">
        <v>66.680000000000007</v>
      </c>
      <c r="C1077" s="64" t="s">
        <v>14048</v>
      </c>
      <c r="D1077" s="64" t="s">
        <v>16</v>
      </c>
      <c r="E1077" s="30">
        <f t="shared" si="16"/>
        <v>11202.240000000002</v>
      </c>
    </row>
    <row r="1078" spans="1:5" ht="15" customHeight="1" x14ac:dyDescent="0.35">
      <c r="A1078" s="64">
        <v>130</v>
      </c>
      <c r="B1078" s="71">
        <v>66.739999999999995</v>
      </c>
      <c r="C1078" s="64" t="s">
        <v>14048</v>
      </c>
      <c r="D1078" s="64" t="s">
        <v>1022</v>
      </c>
      <c r="E1078" s="30">
        <f t="shared" si="16"/>
        <v>8676.1999999999989</v>
      </c>
    </row>
    <row r="1079" spans="1:5" ht="15" customHeight="1" x14ac:dyDescent="0.35">
      <c r="A1079" s="64">
        <v>178</v>
      </c>
      <c r="B1079" s="71">
        <v>66.72</v>
      </c>
      <c r="C1079" s="64" t="s">
        <v>14049</v>
      </c>
      <c r="D1079" s="64" t="s">
        <v>16</v>
      </c>
      <c r="E1079" s="30">
        <f t="shared" si="16"/>
        <v>11876.16</v>
      </c>
    </row>
    <row r="1080" spans="1:5" ht="15" customHeight="1" x14ac:dyDescent="0.35">
      <c r="A1080" s="64">
        <v>220</v>
      </c>
      <c r="B1080" s="71">
        <v>66.72</v>
      </c>
      <c r="C1080" s="64" t="s">
        <v>14050</v>
      </c>
      <c r="D1080" s="64" t="s">
        <v>16</v>
      </c>
      <c r="E1080" s="30">
        <f t="shared" si="16"/>
        <v>14678.4</v>
      </c>
    </row>
    <row r="1081" spans="1:5" ht="15" customHeight="1" x14ac:dyDescent="0.35">
      <c r="A1081" s="64">
        <v>85</v>
      </c>
      <c r="B1081" s="71">
        <v>66.72</v>
      </c>
      <c r="C1081" s="64" t="s">
        <v>1392</v>
      </c>
      <c r="D1081" s="64" t="s">
        <v>16</v>
      </c>
      <c r="E1081" s="30">
        <f t="shared" si="16"/>
        <v>5671.2</v>
      </c>
    </row>
    <row r="1082" spans="1:5" ht="15" customHeight="1" x14ac:dyDescent="0.35">
      <c r="A1082" s="64">
        <v>31</v>
      </c>
      <c r="B1082" s="71">
        <v>66.72</v>
      </c>
      <c r="C1082" s="64" t="s">
        <v>8940</v>
      </c>
      <c r="D1082" s="64" t="s">
        <v>16</v>
      </c>
      <c r="E1082" s="30">
        <f t="shared" si="16"/>
        <v>2068.3200000000002</v>
      </c>
    </row>
    <row r="1083" spans="1:5" ht="15" customHeight="1" x14ac:dyDescent="0.35">
      <c r="A1083" s="64">
        <v>172</v>
      </c>
      <c r="B1083" s="71">
        <v>66.680000000000007</v>
      </c>
      <c r="C1083" s="64" t="s">
        <v>9100</v>
      </c>
      <c r="D1083" s="64" t="s">
        <v>16</v>
      </c>
      <c r="E1083" s="30">
        <f t="shared" si="16"/>
        <v>11468.960000000001</v>
      </c>
    </row>
    <row r="1084" spans="1:5" ht="15" customHeight="1" x14ac:dyDescent="0.35">
      <c r="A1084" s="64">
        <v>127</v>
      </c>
      <c r="B1084" s="71">
        <v>66.62</v>
      </c>
      <c r="C1084" s="64" t="s">
        <v>14051</v>
      </c>
      <c r="D1084" s="64" t="s">
        <v>16</v>
      </c>
      <c r="E1084" s="30">
        <f t="shared" si="16"/>
        <v>8460.74</v>
      </c>
    </row>
    <row r="1085" spans="1:5" ht="15" customHeight="1" x14ac:dyDescent="0.35">
      <c r="A1085" s="64">
        <v>149</v>
      </c>
      <c r="B1085" s="71">
        <v>66.62</v>
      </c>
      <c r="C1085" s="64" t="s">
        <v>14052</v>
      </c>
      <c r="D1085" s="64" t="s">
        <v>16</v>
      </c>
      <c r="E1085" s="30">
        <f t="shared" si="16"/>
        <v>9926.380000000001</v>
      </c>
    </row>
    <row r="1086" spans="1:5" ht="15" customHeight="1" x14ac:dyDescent="0.35">
      <c r="A1086" s="64">
        <v>219</v>
      </c>
      <c r="B1086" s="71">
        <v>66.7</v>
      </c>
      <c r="C1086" s="64" t="s">
        <v>1842</v>
      </c>
      <c r="D1086" s="64" t="s">
        <v>16</v>
      </c>
      <c r="E1086" s="30">
        <f t="shared" si="16"/>
        <v>14607.300000000001</v>
      </c>
    </row>
    <row r="1087" spans="1:5" ht="15" customHeight="1" x14ac:dyDescent="0.35">
      <c r="A1087" s="64">
        <v>210</v>
      </c>
      <c r="B1087" s="71">
        <v>66.78</v>
      </c>
      <c r="C1087" s="64" t="s">
        <v>14053</v>
      </c>
      <c r="D1087" s="64" t="s">
        <v>16</v>
      </c>
      <c r="E1087" s="30">
        <f t="shared" si="16"/>
        <v>14023.800000000001</v>
      </c>
    </row>
    <row r="1088" spans="1:5" ht="15" customHeight="1" x14ac:dyDescent="0.35">
      <c r="A1088" s="64">
        <v>118</v>
      </c>
      <c r="B1088" s="71">
        <v>66.8</v>
      </c>
      <c r="C1088" s="64" t="s">
        <v>14053</v>
      </c>
      <c r="D1088" s="64" t="s">
        <v>16</v>
      </c>
      <c r="E1088" s="30">
        <f t="shared" si="16"/>
        <v>7882.4</v>
      </c>
    </row>
    <row r="1089" spans="1:5" ht="15" customHeight="1" x14ac:dyDescent="0.35">
      <c r="A1089" s="64">
        <v>113</v>
      </c>
      <c r="B1089" s="71">
        <v>66.8</v>
      </c>
      <c r="C1089" s="64" t="s">
        <v>14053</v>
      </c>
      <c r="D1089" s="64" t="s">
        <v>1022</v>
      </c>
      <c r="E1089" s="30">
        <f t="shared" si="16"/>
        <v>7548.4</v>
      </c>
    </row>
    <row r="1090" spans="1:5" ht="15" customHeight="1" x14ac:dyDescent="0.35">
      <c r="A1090" s="64">
        <v>114</v>
      </c>
      <c r="B1090" s="71">
        <v>66.8</v>
      </c>
      <c r="C1090" s="64" t="s">
        <v>709</v>
      </c>
      <c r="D1090" s="64" t="s">
        <v>16</v>
      </c>
      <c r="E1090" s="30">
        <f t="shared" ref="E1090:E1153" si="17">A1090*B1090</f>
        <v>7615.2</v>
      </c>
    </row>
    <row r="1091" spans="1:5" ht="15" customHeight="1" x14ac:dyDescent="0.35">
      <c r="A1091" s="64">
        <v>135</v>
      </c>
      <c r="B1091" s="71">
        <v>66.819999999999993</v>
      </c>
      <c r="C1091" s="64" t="s">
        <v>14054</v>
      </c>
      <c r="D1091" s="64" t="s">
        <v>1022</v>
      </c>
      <c r="E1091" s="30">
        <f t="shared" si="17"/>
        <v>9020.6999999999989</v>
      </c>
    </row>
    <row r="1092" spans="1:5" ht="15" customHeight="1" x14ac:dyDescent="0.35">
      <c r="A1092" s="64">
        <v>120</v>
      </c>
      <c r="B1092" s="71">
        <v>66.819999999999993</v>
      </c>
      <c r="C1092" s="64" t="s">
        <v>14055</v>
      </c>
      <c r="D1092" s="64" t="s">
        <v>16</v>
      </c>
      <c r="E1092" s="30">
        <f t="shared" si="17"/>
        <v>8018.4</v>
      </c>
    </row>
    <row r="1093" spans="1:5" ht="15" customHeight="1" x14ac:dyDescent="0.35">
      <c r="A1093" s="64">
        <v>217</v>
      </c>
      <c r="B1093" s="71">
        <v>66.78</v>
      </c>
      <c r="C1093" s="64" t="s">
        <v>14056</v>
      </c>
      <c r="D1093" s="64" t="s">
        <v>16</v>
      </c>
      <c r="E1093" s="30">
        <f t="shared" si="17"/>
        <v>14491.26</v>
      </c>
    </row>
    <row r="1094" spans="1:5" ht="15" customHeight="1" x14ac:dyDescent="0.35">
      <c r="A1094" s="64">
        <v>134</v>
      </c>
      <c r="B1094" s="71">
        <v>66.78</v>
      </c>
      <c r="C1094" s="64" t="s">
        <v>14056</v>
      </c>
      <c r="D1094" s="64" t="s">
        <v>1022</v>
      </c>
      <c r="E1094" s="30">
        <f t="shared" si="17"/>
        <v>8948.52</v>
      </c>
    </row>
    <row r="1095" spans="1:5" ht="15" customHeight="1" x14ac:dyDescent="0.35">
      <c r="A1095" s="64">
        <v>116</v>
      </c>
      <c r="B1095" s="71">
        <v>66.78</v>
      </c>
      <c r="C1095" s="64" t="s">
        <v>14056</v>
      </c>
      <c r="D1095" s="64" t="s">
        <v>2300</v>
      </c>
      <c r="E1095" s="30">
        <f t="shared" si="17"/>
        <v>7746.4800000000005</v>
      </c>
    </row>
    <row r="1096" spans="1:5" ht="15" customHeight="1" x14ac:dyDescent="0.35">
      <c r="A1096" s="64">
        <v>181</v>
      </c>
      <c r="B1096" s="71">
        <v>66.78</v>
      </c>
      <c r="C1096" s="64" t="s">
        <v>14057</v>
      </c>
      <c r="D1096" s="64" t="s">
        <v>16</v>
      </c>
      <c r="E1096" s="30">
        <f t="shared" si="17"/>
        <v>12087.18</v>
      </c>
    </row>
    <row r="1097" spans="1:5" ht="15" customHeight="1" x14ac:dyDescent="0.35">
      <c r="A1097" s="64">
        <v>143</v>
      </c>
      <c r="B1097" s="71">
        <v>66.8</v>
      </c>
      <c r="C1097" s="64" t="s">
        <v>14057</v>
      </c>
      <c r="D1097" s="64" t="s">
        <v>16</v>
      </c>
      <c r="E1097" s="30">
        <f t="shared" si="17"/>
        <v>9552.4</v>
      </c>
    </row>
    <row r="1098" spans="1:5" ht="15" customHeight="1" x14ac:dyDescent="0.35">
      <c r="A1098" s="64">
        <v>113</v>
      </c>
      <c r="B1098" s="71">
        <v>66.8</v>
      </c>
      <c r="C1098" s="64" t="s">
        <v>14057</v>
      </c>
      <c r="D1098" s="64" t="s">
        <v>1022</v>
      </c>
      <c r="E1098" s="30">
        <f t="shared" si="17"/>
        <v>7548.4</v>
      </c>
    </row>
    <row r="1099" spans="1:5" ht="15" customHeight="1" x14ac:dyDescent="0.35">
      <c r="A1099" s="64">
        <v>190</v>
      </c>
      <c r="B1099" s="71">
        <v>66.78</v>
      </c>
      <c r="C1099" s="64" t="s">
        <v>8943</v>
      </c>
      <c r="D1099" s="64" t="s">
        <v>16</v>
      </c>
      <c r="E1099" s="30">
        <f t="shared" si="17"/>
        <v>12688.2</v>
      </c>
    </row>
    <row r="1100" spans="1:5" ht="15" customHeight="1" x14ac:dyDescent="0.35">
      <c r="A1100" s="64">
        <v>155</v>
      </c>
      <c r="B1100" s="71">
        <v>66.78</v>
      </c>
      <c r="C1100" s="64" t="s">
        <v>14058</v>
      </c>
      <c r="D1100" s="64" t="s">
        <v>16</v>
      </c>
      <c r="E1100" s="30">
        <f t="shared" si="17"/>
        <v>10350.9</v>
      </c>
    </row>
    <row r="1101" spans="1:5" ht="15" customHeight="1" x14ac:dyDescent="0.35">
      <c r="A1101" s="64">
        <v>127</v>
      </c>
      <c r="B1101" s="71">
        <v>66.88</v>
      </c>
      <c r="C1101" s="64" t="s">
        <v>14059</v>
      </c>
      <c r="D1101" s="64" t="s">
        <v>1022</v>
      </c>
      <c r="E1101" s="30">
        <f t="shared" si="17"/>
        <v>8493.76</v>
      </c>
    </row>
    <row r="1102" spans="1:5" ht="15" customHeight="1" x14ac:dyDescent="0.35">
      <c r="A1102" s="64">
        <v>63</v>
      </c>
      <c r="B1102" s="71">
        <v>66.900000000000006</v>
      </c>
      <c r="C1102" s="64" t="s">
        <v>14060</v>
      </c>
      <c r="D1102" s="64" t="s">
        <v>16</v>
      </c>
      <c r="E1102" s="30">
        <f t="shared" si="17"/>
        <v>4214.7000000000007</v>
      </c>
    </row>
    <row r="1103" spans="1:5" ht="15" customHeight="1" x14ac:dyDescent="0.35">
      <c r="A1103" s="64">
        <v>120</v>
      </c>
      <c r="B1103" s="71">
        <v>66.900000000000006</v>
      </c>
      <c r="C1103" s="64" t="s">
        <v>14060</v>
      </c>
      <c r="D1103" s="64" t="s">
        <v>16</v>
      </c>
      <c r="E1103" s="30">
        <f t="shared" si="17"/>
        <v>8028.0000000000009</v>
      </c>
    </row>
    <row r="1104" spans="1:5" ht="15" customHeight="1" x14ac:dyDescent="0.35">
      <c r="A1104" s="64">
        <v>114</v>
      </c>
      <c r="B1104" s="71">
        <v>66.88</v>
      </c>
      <c r="C1104" s="64" t="s">
        <v>14060</v>
      </c>
      <c r="D1104" s="64" t="s">
        <v>1022</v>
      </c>
      <c r="E1104" s="30">
        <f t="shared" si="17"/>
        <v>7624.32</v>
      </c>
    </row>
    <row r="1105" spans="1:5" ht="15" customHeight="1" x14ac:dyDescent="0.35">
      <c r="A1105" s="64">
        <v>112</v>
      </c>
      <c r="B1105" s="71">
        <v>66.900000000000006</v>
      </c>
      <c r="C1105" s="64" t="s">
        <v>12614</v>
      </c>
      <c r="D1105" s="64" t="s">
        <v>16</v>
      </c>
      <c r="E1105" s="30">
        <f t="shared" si="17"/>
        <v>7492.8000000000011</v>
      </c>
    </row>
    <row r="1106" spans="1:5" ht="15" customHeight="1" x14ac:dyDescent="0.35">
      <c r="A1106" s="64">
        <v>220</v>
      </c>
      <c r="B1106" s="71">
        <v>66.86</v>
      </c>
      <c r="C1106" s="64" t="s">
        <v>14061</v>
      </c>
      <c r="D1106" s="64" t="s">
        <v>16</v>
      </c>
      <c r="E1106" s="30">
        <f t="shared" si="17"/>
        <v>14709.2</v>
      </c>
    </row>
    <row r="1107" spans="1:5" ht="15" customHeight="1" x14ac:dyDescent="0.35">
      <c r="A1107" s="64">
        <v>220</v>
      </c>
      <c r="B1107" s="71">
        <v>66.900000000000006</v>
      </c>
      <c r="C1107" s="64" t="s">
        <v>14062</v>
      </c>
      <c r="D1107" s="64" t="s">
        <v>16</v>
      </c>
      <c r="E1107" s="30">
        <f t="shared" si="17"/>
        <v>14718.000000000002</v>
      </c>
    </row>
    <row r="1108" spans="1:5" ht="15" customHeight="1" x14ac:dyDescent="0.35">
      <c r="A1108" s="64">
        <v>171</v>
      </c>
      <c r="B1108" s="71">
        <v>66.86</v>
      </c>
      <c r="C1108" s="64" t="s">
        <v>14063</v>
      </c>
      <c r="D1108" s="64" t="s">
        <v>16</v>
      </c>
      <c r="E1108" s="30">
        <f t="shared" si="17"/>
        <v>11433.06</v>
      </c>
    </row>
    <row r="1109" spans="1:5" ht="15" customHeight="1" x14ac:dyDescent="0.35">
      <c r="A1109" s="64">
        <v>192</v>
      </c>
      <c r="B1109" s="71">
        <v>66.86</v>
      </c>
      <c r="C1109" s="64" t="s">
        <v>14063</v>
      </c>
      <c r="D1109" s="64" t="s">
        <v>16</v>
      </c>
      <c r="E1109" s="30">
        <f t="shared" si="17"/>
        <v>12837.119999999999</v>
      </c>
    </row>
    <row r="1110" spans="1:5" ht="15" customHeight="1" x14ac:dyDescent="0.35">
      <c r="A1110" s="64">
        <v>121</v>
      </c>
      <c r="B1110" s="71">
        <v>66.86</v>
      </c>
      <c r="C1110" s="64" t="s">
        <v>12939</v>
      </c>
      <c r="D1110" s="64" t="s">
        <v>16</v>
      </c>
      <c r="E1110" s="30">
        <f t="shared" si="17"/>
        <v>8090.0599999999995</v>
      </c>
    </row>
    <row r="1111" spans="1:5" ht="15" customHeight="1" x14ac:dyDescent="0.35">
      <c r="A1111" s="64">
        <v>163</v>
      </c>
      <c r="B1111" s="71">
        <v>66.88</v>
      </c>
      <c r="C1111" s="64" t="s">
        <v>8044</v>
      </c>
      <c r="D1111" s="64" t="s">
        <v>1022</v>
      </c>
      <c r="E1111" s="30">
        <f t="shared" si="17"/>
        <v>10901.439999999999</v>
      </c>
    </row>
    <row r="1112" spans="1:5" ht="15" customHeight="1" x14ac:dyDescent="0.35">
      <c r="A1112" s="64">
        <v>172</v>
      </c>
      <c r="B1112" s="71">
        <v>66.86</v>
      </c>
      <c r="C1112" s="64" t="s">
        <v>14064</v>
      </c>
      <c r="D1112" s="64" t="s">
        <v>16</v>
      </c>
      <c r="E1112" s="30">
        <f t="shared" si="17"/>
        <v>11499.92</v>
      </c>
    </row>
    <row r="1113" spans="1:5" ht="15" customHeight="1" x14ac:dyDescent="0.35">
      <c r="A1113" s="64">
        <v>130</v>
      </c>
      <c r="B1113" s="71">
        <v>66.819999999999993</v>
      </c>
      <c r="C1113" s="64" t="s">
        <v>14064</v>
      </c>
      <c r="D1113" s="64" t="s">
        <v>16</v>
      </c>
      <c r="E1113" s="30">
        <f t="shared" si="17"/>
        <v>8686.5999999999985</v>
      </c>
    </row>
    <row r="1114" spans="1:5" ht="15" customHeight="1" x14ac:dyDescent="0.35">
      <c r="A1114" s="64">
        <v>46</v>
      </c>
      <c r="B1114" s="71">
        <v>66.8</v>
      </c>
      <c r="C1114" s="64" t="s">
        <v>13551</v>
      </c>
      <c r="D1114" s="64" t="s">
        <v>2300</v>
      </c>
      <c r="E1114" s="30">
        <f t="shared" si="17"/>
        <v>3072.7999999999997</v>
      </c>
    </row>
    <row r="1115" spans="1:5" ht="15" customHeight="1" x14ac:dyDescent="0.35">
      <c r="A1115" s="64">
        <v>164</v>
      </c>
      <c r="B1115" s="71">
        <v>66.78</v>
      </c>
      <c r="C1115" s="64" t="s">
        <v>14065</v>
      </c>
      <c r="D1115" s="64" t="s">
        <v>16</v>
      </c>
      <c r="E1115" s="30">
        <f t="shared" si="17"/>
        <v>10951.92</v>
      </c>
    </row>
    <row r="1116" spans="1:5" ht="15" customHeight="1" x14ac:dyDescent="0.35">
      <c r="A1116" s="64">
        <v>89</v>
      </c>
      <c r="B1116" s="71">
        <v>66.8</v>
      </c>
      <c r="C1116" s="64" t="s">
        <v>14065</v>
      </c>
      <c r="D1116" s="64" t="s">
        <v>2300</v>
      </c>
      <c r="E1116" s="30">
        <f t="shared" si="17"/>
        <v>5945.2</v>
      </c>
    </row>
    <row r="1117" spans="1:5" ht="15" customHeight="1" x14ac:dyDescent="0.35">
      <c r="A1117" s="64">
        <v>212</v>
      </c>
      <c r="B1117" s="71">
        <v>66.739999999999995</v>
      </c>
      <c r="C1117" s="64" t="s">
        <v>8561</v>
      </c>
      <c r="D1117" s="64" t="s">
        <v>16</v>
      </c>
      <c r="E1117" s="30">
        <f t="shared" si="17"/>
        <v>14148.88</v>
      </c>
    </row>
    <row r="1118" spans="1:5" ht="15" customHeight="1" x14ac:dyDescent="0.35">
      <c r="A1118" s="64">
        <v>132</v>
      </c>
      <c r="B1118" s="71">
        <v>66.739999999999995</v>
      </c>
      <c r="C1118" s="64" t="s">
        <v>8561</v>
      </c>
      <c r="D1118" s="64" t="s">
        <v>1022</v>
      </c>
      <c r="E1118" s="30">
        <f t="shared" si="17"/>
        <v>8809.6799999999985</v>
      </c>
    </row>
    <row r="1119" spans="1:5" ht="15" customHeight="1" x14ac:dyDescent="0.35">
      <c r="A1119" s="64">
        <v>139</v>
      </c>
      <c r="B1119" s="71">
        <v>66.7</v>
      </c>
      <c r="C1119" s="64" t="s">
        <v>14066</v>
      </c>
      <c r="D1119" s="64" t="s">
        <v>16</v>
      </c>
      <c r="E1119" s="30">
        <f t="shared" si="17"/>
        <v>9271.3000000000011</v>
      </c>
    </row>
    <row r="1120" spans="1:5" ht="15" customHeight="1" x14ac:dyDescent="0.35">
      <c r="A1120" s="64">
        <v>141</v>
      </c>
      <c r="B1120" s="71">
        <v>66.66</v>
      </c>
      <c r="C1120" s="64" t="s">
        <v>14067</v>
      </c>
      <c r="D1120" s="64" t="s">
        <v>16</v>
      </c>
      <c r="E1120" s="30">
        <f t="shared" si="17"/>
        <v>9399.06</v>
      </c>
    </row>
    <row r="1121" spans="1:5" ht="15" customHeight="1" x14ac:dyDescent="0.35">
      <c r="A1121" s="64">
        <v>117</v>
      </c>
      <c r="B1121" s="71">
        <v>66.66</v>
      </c>
      <c r="C1121" s="64" t="s">
        <v>14068</v>
      </c>
      <c r="D1121" s="64" t="s">
        <v>16</v>
      </c>
      <c r="E1121" s="30">
        <f t="shared" si="17"/>
        <v>7799.2199999999993</v>
      </c>
    </row>
    <row r="1122" spans="1:5" ht="15" customHeight="1" x14ac:dyDescent="0.35">
      <c r="A1122" s="64">
        <v>5</v>
      </c>
      <c r="B1122" s="71">
        <v>66.62</v>
      </c>
      <c r="C1122" s="64" t="s">
        <v>14069</v>
      </c>
      <c r="D1122" s="64" t="s">
        <v>16</v>
      </c>
      <c r="E1122" s="30">
        <f t="shared" si="17"/>
        <v>333.1</v>
      </c>
    </row>
    <row r="1123" spans="1:5" ht="15" customHeight="1" x14ac:dyDescent="0.35">
      <c r="A1123" s="64">
        <v>30</v>
      </c>
      <c r="B1123" s="71">
        <v>66.62</v>
      </c>
      <c r="C1123" s="64" t="s">
        <v>14069</v>
      </c>
      <c r="D1123" s="64" t="s">
        <v>16</v>
      </c>
      <c r="E1123" s="30">
        <f t="shared" si="17"/>
        <v>1998.6000000000001</v>
      </c>
    </row>
    <row r="1124" spans="1:5" ht="15" customHeight="1" x14ac:dyDescent="0.35">
      <c r="A1124" s="64">
        <v>79</v>
      </c>
      <c r="B1124" s="71">
        <v>66.62</v>
      </c>
      <c r="C1124" s="64" t="s">
        <v>5764</v>
      </c>
      <c r="D1124" s="64" t="s">
        <v>16</v>
      </c>
      <c r="E1124" s="30">
        <f t="shared" si="17"/>
        <v>5262.9800000000005</v>
      </c>
    </row>
    <row r="1125" spans="1:5" ht="15" customHeight="1" x14ac:dyDescent="0.35">
      <c r="A1125" s="64">
        <v>164</v>
      </c>
      <c r="B1125" s="71">
        <v>66.58</v>
      </c>
      <c r="C1125" s="64" t="s">
        <v>14070</v>
      </c>
      <c r="D1125" s="64" t="s">
        <v>16</v>
      </c>
      <c r="E1125" s="30">
        <f t="shared" si="17"/>
        <v>10919.119999999999</v>
      </c>
    </row>
    <row r="1126" spans="1:5" ht="15" customHeight="1" x14ac:dyDescent="0.35">
      <c r="A1126" s="64">
        <v>143</v>
      </c>
      <c r="B1126" s="71">
        <v>66.58</v>
      </c>
      <c r="C1126" s="64" t="s">
        <v>14070</v>
      </c>
      <c r="D1126" s="64" t="s">
        <v>1022</v>
      </c>
      <c r="E1126" s="30">
        <f t="shared" si="17"/>
        <v>9520.94</v>
      </c>
    </row>
    <row r="1127" spans="1:5" ht="15" customHeight="1" x14ac:dyDescent="0.35">
      <c r="A1127" s="64">
        <v>145</v>
      </c>
      <c r="B1127" s="71">
        <v>66.599999999999994</v>
      </c>
      <c r="C1127" s="64" t="s">
        <v>14071</v>
      </c>
      <c r="D1127" s="64" t="s">
        <v>16</v>
      </c>
      <c r="E1127" s="30">
        <f t="shared" si="17"/>
        <v>9657</v>
      </c>
    </row>
    <row r="1128" spans="1:5" ht="15" customHeight="1" x14ac:dyDescent="0.35">
      <c r="A1128" s="64">
        <v>25</v>
      </c>
      <c r="B1128" s="71">
        <v>66.599999999999994</v>
      </c>
      <c r="C1128" s="64" t="s">
        <v>14071</v>
      </c>
      <c r="D1128" s="64" t="s">
        <v>16</v>
      </c>
      <c r="E1128" s="30">
        <f t="shared" si="17"/>
        <v>1664.9999999999998</v>
      </c>
    </row>
    <row r="1129" spans="1:5" ht="15" customHeight="1" x14ac:dyDescent="0.35">
      <c r="A1129" s="64">
        <v>134</v>
      </c>
      <c r="B1129" s="71">
        <v>66.540000000000006</v>
      </c>
      <c r="C1129" s="64" t="s">
        <v>14072</v>
      </c>
      <c r="D1129" s="64" t="s">
        <v>16</v>
      </c>
      <c r="E1129" s="30">
        <f t="shared" si="17"/>
        <v>8916.36</v>
      </c>
    </row>
    <row r="1130" spans="1:5" ht="15" customHeight="1" x14ac:dyDescent="0.35">
      <c r="A1130" s="64">
        <v>132</v>
      </c>
      <c r="B1130" s="71">
        <v>66.5</v>
      </c>
      <c r="C1130" s="64" t="s">
        <v>14073</v>
      </c>
      <c r="D1130" s="64" t="s">
        <v>16</v>
      </c>
      <c r="E1130" s="30">
        <f t="shared" si="17"/>
        <v>8778</v>
      </c>
    </row>
    <row r="1131" spans="1:5" ht="15" customHeight="1" x14ac:dyDescent="0.35">
      <c r="A1131" s="64">
        <v>120</v>
      </c>
      <c r="B1131" s="71">
        <v>66.56</v>
      </c>
      <c r="C1131" s="64" t="s">
        <v>14074</v>
      </c>
      <c r="D1131" s="64" t="s">
        <v>16</v>
      </c>
      <c r="E1131" s="30">
        <f t="shared" si="17"/>
        <v>7987.2000000000007</v>
      </c>
    </row>
    <row r="1132" spans="1:5" ht="15" customHeight="1" x14ac:dyDescent="0.35">
      <c r="A1132" s="64">
        <v>127</v>
      </c>
      <c r="B1132" s="71">
        <v>66.56</v>
      </c>
      <c r="C1132" s="64" t="s">
        <v>14074</v>
      </c>
      <c r="D1132" s="64" t="s">
        <v>1022</v>
      </c>
      <c r="E1132" s="30">
        <f t="shared" si="17"/>
        <v>8453.1200000000008</v>
      </c>
    </row>
    <row r="1133" spans="1:5" ht="15" customHeight="1" x14ac:dyDescent="0.35">
      <c r="A1133" s="64">
        <v>135</v>
      </c>
      <c r="B1133" s="71">
        <v>66.540000000000006</v>
      </c>
      <c r="C1133" s="64" t="s">
        <v>14075</v>
      </c>
      <c r="D1133" s="64" t="s">
        <v>16</v>
      </c>
      <c r="E1133" s="30">
        <f t="shared" si="17"/>
        <v>8982.9000000000015</v>
      </c>
    </row>
    <row r="1134" spans="1:5" ht="15" customHeight="1" x14ac:dyDescent="0.35">
      <c r="A1134" s="64">
        <v>158</v>
      </c>
      <c r="B1134" s="71">
        <v>66.5</v>
      </c>
      <c r="C1134" s="64" t="s">
        <v>14076</v>
      </c>
      <c r="D1134" s="64" t="s">
        <v>16</v>
      </c>
      <c r="E1134" s="30">
        <f t="shared" si="17"/>
        <v>10507</v>
      </c>
    </row>
    <row r="1135" spans="1:5" ht="15" customHeight="1" x14ac:dyDescent="0.35">
      <c r="A1135" s="64">
        <v>135</v>
      </c>
      <c r="B1135" s="71">
        <v>66.459999999999994</v>
      </c>
      <c r="C1135" s="64" t="s">
        <v>1020</v>
      </c>
      <c r="D1135" s="64" t="s">
        <v>16</v>
      </c>
      <c r="E1135" s="30">
        <f t="shared" si="17"/>
        <v>8972.0999999999985</v>
      </c>
    </row>
    <row r="1136" spans="1:5" ht="15" customHeight="1" x14ac:dyDescent="0.35">
      <c r="A1136" s="64">
        <v>10</v>
      </c>
      <c r="B1136" s="71">
        <v>66.44</v>
      </c>
      <c r="C1136" s="64" t="s">
        <v>14077</v>
      </c>
      <c r="D1136" s="64" t="s">
        <v>16</v>
      </c>
      <c r="E1136" s="30">
        <f t="shared" si="17"/>
        <v>664.4</v>
      </c>
    </row>
    <row r="1137" spans="1:5" ht="15" customHeight="1" x14ac:dyDescent="0.35">
      <c r="A1137" s="64">
        <v>154</v>
      </c>
      <c r="B1137" s="71">
        <v>66.44</v>
      </c>
      <c r="C1137" s="64" t="s">
        <v>14077</v>
      </c>
      <c r="D1137" s="64" t="s">
        <v>16</v>
      </c>
      <c r="E1137" s="30">
        <f t="shared" si="17"/>
        <v>10231.76</v>
      </c>
    </row>
    <row r="1138" spans="1:5" ht="15" customHeight="1" x14ac:dyDescent="0.35">
      <c r="A1138" s="64">
        <v>130</v>
      </c>
      <c r="B1138" s="71">
        <v>66.44</v>
      </c>
      <c r="C1138" s="64" t="s">
        <v>14078</v>
      </c>
      <c r="D1138" s="64" t="s">
        <v>1022</v>
      </c>
      <c r="E1138" s="30">
        <f t="shared" si="17"/>
        <v>8637.1999999999989</v>
      </c>
    </row>
    <row r="1139" spans="1:5" ht="15" customHeight="1" x14ac:dyDescent="0.35">
      <c r="A1139" s="64">
        <v>10</v>
      </c>
      <c r="B1139" s="71">
        <v>66.459999999999994</v>
      </c>
      <c r="C1139" s="64" t="s">
        <v>2201</v>
      </c>
      <c r="D1139" s="64" t="s">
        <v>1022</v>
      </c>
      <c r="E1139" s="30">
        <f t="shared" si="17"/>
        <v>664.59999999999991</v>
      </c>
    </row>
    <row r="1140" spans="1:5" ht="15" customHeight="1" x14ac:dyDescent="0.35">
      <c r="A1140" s="64">
        <v>35</v>
      </c>
      <c r="B1140" s="71">
        <v>66.459999999999994</v>
      </c>
      <c r="C1140" s="64" t="s">
        <v>2201</v>
      </c>
      <c r="D1140" s="64" t="s">
        <v>1022</v>
      </c>
      <c r="E1140" s="30">
        <f t="shared" si="17"/>
        <v>2326.1</v>
      </c>
    </row>
    <row r="1141" spans="1:5" ht="15" customHeight="1" x14ac:dyDescent="0.35">
      <c r="A1141" s="64">
        <v>7</v>
      </c>
      <c r="B1141" s="71">
        <v>66.44</v>
      </c>
      <c r="C1141" s="64" t="s">
        <v>5411</v>
      </c>
      <c r="D1141" s="64" t="s">
        <v>16</v>
      </c>
      <c r="E1141" s="30">
        <f t="shared" si="17"/>
        <v>465.08</v>
      </c>
    </row>
    <row r="1142" spans="1:5" ht="15" customHeight="1" x14ac:dyDescent="0.35">
      <c r="A1142" s="64">
        <v>188</v>
      </c>
      <c r="B1142" s="71">
        <v>66.48</v>
      </c>
      <c r="C1142" s="64" t="s">
        <v>10239</v>
      </c>
      <c r="D1142" s="64" t="s">
        <v>16</v>
      </c>
      <c r="E1142" s="30">
        <f t="shared" si="17"/>
        <v>12498.240000000002</v>
      </c>
    </row>
    <row r="1143" spans="1:5" ht="15" customHeight="1" x14ac:dyDescent="0.35">
      <c r="A1143" s="64">
        <v>123</v>
      </c>
      <c r="B1143" s="71">
        <v>66.48</v>
      </c>
      <c r="C1143" s="64" t="s">
        <v>10239</v>
      </c>
      <c r="D1143" s="64" t="s">
        <v>2300</v>
      </c>
      <c r="E1143" s="30">
        <f t="shared" si="17"/>
        <v>8177.0400000000009</v>
      </c>
    </row>
    <row r="1144" spans="1:5" ht="15" customHeight="1" x14ac:dyDescent="0.35">
      <c r="A1144" s="64">
        <v>144</v>
      </c>
      <c r="B1144" s="71">
        <v>66.459999999999994</v>
      </c>
      <c r="C1144" s="64" t="s">
        <v>14079</v>
      </c>
      <c r="D1144" s="64" t="s">
        <v>1022</v>
      </c>
      <c r="E1144" s="30">
        <f t="shared" si="17"/>
        <v>9570.24</v>
      </c>
    </row>
    <row r="1145" spans="1:5" ht="15" customHeight="1" x14ac:dyDescent="0.35">
      <c r="A1145" s="64">
        <v>40</v>
      </c>
      <c r="B1145" s="71">
        <v>66.459999999999994</v>
      </c>
      <c r="C1145" s="64" t="s">
        <v>14079</v>
      </c>
      <c r="D1145" s="64" t="s">
        <v>1022</v>
      </c>
      <c r="E1145" s="30">
        <f t="shared" si="17"/>
        <v>2658.3999999999996</v>
      </c>
    </row>
    <row r="1146" spans="1:5" ht="15" customHeight="1" x14ac:dyDescent="0.35">
      <c r="A1146" s="64">
        <v>146</v>
      </c>
      <c r="B1146" s="71">
        <v>66.52</v>
      </c>
      <c r="C1146" s="64" t="s">
        <v>14080</v>
      </c>
      <c r="D1146" s="64" t="s">
        <v>16</v>
      </c>
      <c r="E1146" s="30">
        <f t="shared" si="17"/>
        <v>9711.92</v>
      </c>
    </row>
    <row r="1147" spans="1:5" ht="15" customHeight="1" x14ac:dyDescent="0.35">
      <c r="A1147" s="64">
        <v>167</v>
      </c>
      <c r="B1147" s="71">
        <v>66.56</v>
      </c>
      <c r="C1147" s="64" t="s">
        <v>14081</v>
      </c>
      <c r="D1147" s="64" t="s">
        <v>16</v>
      </c>
      <c r="E1147" s="30">
        <f t="shared" si="17"/>
        <v>11115.52</v>
      </c>
    </row>
    <row r="1148" spans="1:5" ht="15" customHeight="1" x14ac:dyDescent="0.35">
      <c r="A1148" s="64">
        <v>152</v>
      </c>
      <c r="B1148" s="71">
        <v>66.56</v>
      </c>
      <c r="C1148" s="64" t="s">
        <v>14082</v>
      </c>
      <c r="D1148" s="64" t="s">
        <v>16</v>
      </c>
      <c r="E1148" s="30">
        <f t="shared" si="17"/>
        <v>10117.120000000001</v>
      </c>
    </row>
    <row r="1149" spans="1:5" ht="15" customHeight="1" x14ac:dyDescent="0.35">
      <c r="A1149" s="64">
        <v>205</v>
      </c>
      <c r="B1149" s="71">
        <v>66.52</v>
      </c>
      <c r="C1149" s="64" t="s">
        <v>14083</v>
      </c>
      <c r="D1149" s="64" t="s">
        <v>16</v>
      </c>
      <c r="E1149" s="30">
        <f t="shared" si="17"/>
        <v>13636.599999999999</v>
      </c>
    </row>
    <row r="1150" spans="1:5" ht="15" customHeight="1" x14ac:dyDescent="0.35">
      <c r="A1150" s="64">
        <v>213</v>
      </c>
      <c r="B1150" s="71">
        <v>66.540000000000006</v>
      </c>
      <c r="C1150" s="64" t="s">
        <v>14083</v>
      </c>
      <c r="D1150" s="64" t="s">
        <v>16</v>
      </c>
      <c r="E1150" s="30">
        <f t="shared" si="17"/>
        <v>14173.02</v>
      </c>
    </row>
    <row r="1151" spans="1:5" ht="15" customHeight="1" x14ac:dyDescent="0.35">
      <c r="A1151" s="64">
        <v>117</v>
      </c>
      <c r="B1151" s="71">
        <v>66.52</v>
      </c>
      <c r="C1151" s="64" t="s">
        <v>14084</v>
      </c>
      <c r="D1151" s="64" t="s">
        <v>16</v>
      </c>
      <c r="E1151" s="30">
        <f t="shared" si="17"/>
        <v>7782.8399999999992</v>
      </c>
    </row>
    <row r="1152" spans="1:5" ht="15" customHeight="1" x14ac:dyDescent="0.35">
      <c r="A1152" s="64">
        <v>129</v>
      </c>
      <c r="B1152" s="71">
        <v>66.5</v>
      </c>
      <c r="C1152" s="64" t="s">
        <v>14084</v>
      </c>
      <c r="D1152" s="64" t="s">
        <v>1022</v>
      </c>
      <c r="E1152" s="30">
        <f t="shared" si="17"/>
        <v>8578.5</v>
      </c>
    </row>
    <row r="1153" spans="1:5" ht="15" customHeight="1" x14ac:dyDescent="0.35">
      <c r="A1153" s="64">
        <v>213</v>
      </c>
      <c r="B1153" s="71">
        <v>66.5</v>
      </c>
      <c r="C1153" s="64" t="s">
        <v>14085</v>
      </c>
      <c r="D1153" s="64" t="s">
        <v>16</v>
      </c>
      <c r="E1153" s="30">
        <f t="shared" si="17"/>
        <v>14164.5</v>
      </c>
    </row>
    <row r="1154" spans="1:5" ht="15" customHeight="1" x14ac:dyDescent="0.35">
      <c r="A1154" s="64">
        <v>199</v>
      </c>
      <c r="B1154" s="71">
        <v>66.48</v>
      </c>
      <c r="C1154" s="64" t="s">
        <v>14086</v>
      </c>
      <c r="D1154" s="64" t="s">
        <v>16</v>
      </c>
      <c r="E1154" s="30">
        <f t="shared" ref="E1154:E1217" si="18">A1154*B1154</f>
        <v>13229.52</v>
      </c>
    </row>
    <row r="1155" spans="1:5" ht="15" customHeight="1" x14ac:dyDescent="0.35">
      <c r="A1155" s="64">
        <v>111</v>
      </c>
      <c r="B1155" s="71">
        <v>66.48</v>
      </c>
      <c r="C1155" s="64" t="s">
        <v>14086</v>
      </c>
      <c r="D1155" s="64" t="s">
        <v>1022</v>
      </c>
      <c r="E1155" s="30">
        <f t="shared" si="18"/>
        <v>7379.2800000000007</v>
      </c>
    </row>
    <row r="1156" spans="1:5" ht="15" customHeight="1" x14ac:dyDescent="0.35">
      <c r="A1156" s="64">
        <v>114</v>
      </c>
      <c r="B1156" s="71">
        <v>66.459999999999994</v>
      </c>
      <c r="C1156" s="64" t="s">
        <v>2214</v>
      </c>
      <c r="D1156" s="64" t="s">
        <v>2300</v>
      </c>
      <c r="E1156" s="30">
        <f t="shared" si="18"/>
        <v>7576.44</v>
      </c>
    </row>
    <row r="1157" spans="1:5" ht="15" customHeight="1" x14ac:dyDescent="0.35">
      <c r="A1157" s="64">
        <v>208</v>
      </c>
      <c r="B1157" s="71">
        <v>66.52</v>
      </c>
      <c r="C1157" s="64" t="s">
        <v>14087</v>
      </c>
      <c r="D1157" s="64" t="s">
        <v>16</v>
      </c>
      <c r="E1157" s="30">
        <f t="shared" si="18"/>
        <v>13836.16</v>
      </c>
    </row>
    <row r="1158" spans="1:5" ht="15" customHeight="1" x14ac:dyDescent="0.35">
      <c r="A1158" s="64">
        <v>163</v>
      </c>
      <c r="B1158" s="71">
        <v>66.5</v>
      </c>
      <c r="C1158" s="64" t="s">
        <v>2215</v>
      </c>
      <c r="D1158" s="64" t="s">
        <v>1022</v>
      </c>
      <c r="E1158" s="30">
        <f t="shared" si="18"/>
        <v>10839.5</v>
      </c>
    </row>
    <row r="1159" spans="1:5" ht="15" customHeight="1" x14ac:dyDescent="0.35">
      <c r="A1159" s="64">
        <v>204</v>
      </c>
      <c r="B1159" s="71">
        <v>66.48</v>
      </c>
      <c r="C1159" s="64" t="s">
        <v>14088</v>
      </c>
      <c r="D1159" s="64" t="s">
        <v>16</v>
      </c>
      <c r="E1159" s="30">
        <f t="shared" si="18"/>
        <v>13561.92</v>
      </c>
    </row>
    <row r="1160" spans="1:5" ht="15" customHeight="1" x14ac:dyDescent="0.35">
      <c r="A1160" s="64">
        <v>189</v>
      </c>
      <c r="B1160" s="71">
        <v>66.5</v>
      </c>
      <c r="C1160" s="64" t="s">
        <v>13569</v>
      </c>
      <c r="D1160" s="64" t="s">
        <v>16</v>
      </c>
      <c r="E1160" s="30">
        <f t="shared" si="18"/>
        <v>12568.5</v>
      </c>
    </row>
    <row r="1161" spans="1:5" ht="15" customHeight="1" x14ac:dyDescent="0.35">
      <c r="A1161" s="64">
        <v>123</v>
      </c>
      <c r="B1161" s="71">
        <v>66.48</v>
      </c>
      <c r="C1161" s="64" t="s">
        <v>14089</v>
      </c>
      <c r="D1161" s="64" t="s">
        <v>1022</v>
      </c>
      <c r="E1161" s="30">
        <f t="shared" si="18"/>
        <v>8177.0400000000009</v>
      </c>
    </row>
    <row r="1162" spans="1:5" ht="15" customHeight="1" x14ac:dyDescent="0.35">
      <c r="A1162" s="64">
        <v>128</v>
      </c>
      <c r="B1162" s="71">
        <v>66.48</v>
      </c>
      <c r="C1162" s="64" t="s">
        <v>14090</v>
      </c>
      <c r="D1162" s="64" t="s">
        <v>16</v>
      </c>
      <c r="E1162" s="30">
        <f t="shared" si="18"/>
        <v>8509.44</v>
      </c>
    </row>
    <row r="1163" spans="1:5" ht="15" customHeight="1" x14ac:dyDescent="0.35">
      <c r="A1163" s="64">
        <v>172</v>
      </c>
      <c r="B1163" s="71">
        <v>66.48</v>
      </c>
      <c r="C1163" s="64" t="s">
        <v>14091</v>
      </c>
      <c r="D1163" s="64" t="s">
        <v>16</v>
      </c>
      <c r="E1163" s="30">
        <f t="shared" si="18"/>
        <v>11434.560000000001</v>
      </c>
    </row>
    <row r="1164" spans="1:5" ht="15" customHeight="1" x14ac:dyDescent="0.35">
      <c r="A1164" s="64">
        <v>237</v>
      </c>
      <c r="B1164" s="71">
        <v>66.48</v>
      </c>
      <c r="C1164" s="64" t="s">
        <v>14091</v>
      </c>
      <c r="D1164" s="64" t="s">
        <v>16</v>
      </c>
      <c r="E1164" s="30">
        <f t="shared" si="18"/>
        <v>15755.76</v>
      </c>
    </row>
    <row r="1165" spans="1:5" ht="15" customHeight="1" x14ac:dyDescent="0.35">
      <c r="A1165" s="64">
        <v>197</v>
      </c>
      <c r="B1165" s="71">
        <v>66.48</v>
      </c>
      <c r="C1165" s="64" t="s">
        <v>14091</v>
      </c>
      <c r="D1165" s="64" t="s">
        <v>16</v>
      </c>
      <c r="E1165" s="30">
        <f t="shared" si="18"/>
        <v>13096.560000000001</v>
      </c>
    </row>
    <row r="1166" spans="1:5" ht="15" customHeight="1" x14ac:dyDescent="0.35">
      <c r="A1166" s="64">
        <v>213</v>
      </c>
      <c r="B1166" s="71">
        <v>66.48</v>
      </c>
      <c r="C1166" s="64" t="s">
        <v>10641</v>
      </c>
      <c r="D1166" s="64" t="s">
        <v>16</v>
      </c>
      <c r="E1166" s="30">
        <f t="shared" si="18"/>
        <v>14160.240000000002</v>
      </c>
    </row>
    <row r="1167" spans="1:5" ht="15" customHeight="1" x14ac:dyDescent="0.35">
      <c r="A1167" s="64">
        <v>213</v>
      </c>
      <c r="B1167" s="71">
        <v>66.48</v>
      </c>
      <c r="C1167" s="64" t="s">
        <v>4491</v>
      </c>
      <c r="D1167" s="64" t="s">
        <v>16</v>
      </c>
      <c r="E1167" s="30">
        <f t="shared" si="18"/>
        <v>14160.240000000002</v>
      </c>
    </row>
    <row r="1168" spans="1:5" ht="15" customHeight="1" x14ac:dyDescent="0.35">
      <c r="A1168" s="64">
        <v>133</v>
      </c>
      <c r="B1168" s="71">
        <v>66.48</v>
      </c>
      <c r="C1168" s="64" t="s">
        <v>4491</v>
      </c>
      <c r="D1168" s="64" t="s">
        <v>1022</v>
      </c>
      <c r="E1168" s="30">
        <f t="shared" si="18"/>
        <v>8841.84</v>
      </c>
    </row>
    <row r="1169" spans="1:5" ht="15" customHeight="1" x14ac:dyDescent="0.35">
      <c r="A1169" s="64">
        <v>33</v>
      </c>
      <c r="B1169" s="71">
        <v>66.48</v>
      </c>
      <c r="C1169" s="64" t="s">
        <v>4491</v>
      </c>
      <c r="D1169" s="64" t="s">
        <v>1022</v>
      </c>
      <c r="E1169" s="30">
        <f t="shared" si="18"/>
        <v>2193.84</v>
      </c>
    </row>
    <row r="1170" spans="1:5" ht="15" customHeight="1" x14ac:dyDescent="0.35">
      <c r="A1170" s="64">
        <v>237</v>
      </c>
      <c r="B1170" s="71">
        <v>66.48</v>
      </c>
      <c r="C1170" s="64" t="s">
        <v>14092</v>
      </c>
      <c r="D1170" s="64" t="s">
        <v>16</v>
      </c>
      <c r="E1170" s="30">
        <f t="shared" si="18"/>
        <v>15755.76</v>
      </c>
    </row>
    <row r="1171" spans="1:5" ht="15" customHeight="1" x14ac:dyDescent="0.35">
      <c r="A1171" s="64">
        <v>62</v>
      </c>
      <c r="B1171" s="71">
        <v>66.48</v>
      </c>
      <c r="C1171" s="64" t="s">
        <v>14092</v>
      </c>
      <c r="D1171" s="64" t="s">
        <v>16</v>
      </c>
      <c r="E1171" s="30">
        <f t="shared" si="18"/>
        <v>4121.76</v>
      </c>
    </row>
    <row r="1172" spans="1:5" ht="15" customHeight="1" x14ac:dyDescent="0.35">
      <c r="A1172" s="64">
        <v>191</v>
      </c>
      <c r="B1172" s="71">
        <v>66.459999999999994</v>
      </c>
      <c r="C1172" s="64" t="s">
        <v>14093</v>
      </c>
      <c r="D1172" s="64" t="s">
        <v>2300</v>
      </c>
      <c r="E1172" s="30">
        <f t="shared" si="18"/>
        <v>12693.859999999999</v>
      </c>
    </row>
    <row r="1173" spans="1:5" ht="15" customHeight="1" x14ac:dyDescent="0.35">
      <c r="A1173" s="64">
        <v>148</v>
      </c>
      <c r="B1173" s="71">
        <v>66.52</v>
      </c>
      <c r="C1173" s="64" t="s">
        <v>14094</v>
      </c>
      <c r="D1173" s="64" t="s">
        <v>16</v>
      </c>
      <c r="E1173" s="30">
        <f t="shared" si="18"/>
        <v>9844.9599999999991</v>
      </c>
    </row>
    <row r="1174" spans="1:5" ht="15" customHeight="1" x14ac:dyDescent="0.35">
      <c r="A1174" s="64">
        <v>116</v>
      </c>
      <c r="B1174" s="71">
        <v>66.52</v>
      </c>
      <c r="C1174" s="64" t="s">
        <v>14094</v>
      </c>
      <c r="D1174" s="64" t="s">
        <v>1022</v>
      </c>
      <c r="E1174" s="30">
        <f t="shared" si="18"/>
        <v>7716.32</v>
      </c>
    </row>
    <row r="1175" spans="1:5" ht="15" customHeight="1" x14ac:dyDescent="0.35">
      <c r="A1175" s="64">
        <v>111</v>
      </c>
      <c r="B1175" s="71">
        <v>66.58</v>
      </c>
      <c r="C1175" s="64" t="s">
        <v>14095</v>
      </c>
      <c r="D1175" s="64" t="s">
        <v>16</v>
      </c>
      <c r="E1175" s="30">
        <f t="shared" si="18"/>
        <v>7390.38</v>
      </c>
    </row>
    <row r="1176" spans="1:5" ht="15" customHeight="1" x14ac:dyDescent="0.35">
      <c r="A1176" s="64">
        <v>59</v>
      </c>
      <c r="B1176" s="71">
        <v>66.58</v>
      </c>
      <c r="C1176" s="64" t="s">
        <v>14095</v>
      </c>
      <c r="D1176" s="64" t="s">
        <v>16</v>
      </c>
      <c r="E1176" s="30">
        <f t="shared" si="18"/>
        <v>3928.22</v>
      </c>
    </row>
    <row r="1177" spans="1:5" ht="15" customHeight="1" x14ac:dyDescent="0.35">
      <c r="A1177" s="64">
        <v>49</v>
      </c>
      <c r="B1177" s="71">
        <v>66.58</v>
      </c>
      <c r="C1177" s="64" t="s">
        <v>14095</v>
      </c>
      <c r="D1177" s="64" t="s">
        <v>16</v>
      </c>
      <c r="E1177" s="30">
        <f t="shared" si="18"/>
        <v>3262.42</v>
      </c>
    </row>
    <row r="1178" spans="1:5" ht="15" customHeight="1" x14ac:dyDescent="0.35">
      <c r="A1178" s="64">
        <v>237</v>
      </c>
      <c r="B1178" s="71">
        <v>66.58</v>
      </c>
      <c r="C1178" s="64" t="s">
        <v>14095</v>
      </c>
      <c r="D1178" s="64" t="s">
        <v>16</v>
      </c>
      <c r="E1178" s="30">
        <f t="shared" si="18"/>
        <v>15779.46</v>
      </c>
    </row>
    <row r="1179" spans="1:5" ht="15" customHeight="1" x14ac:dyDescent="0.35">
      <c r="A1179" s="64">
        <v>2</v>
      </c>
      <c r="B1179" s="71">
        <v>66.58</v>
      </c>
      <c r="C1179" s="64" t="s">
        <v>14095</v>
      </c>
      <c r="D1179" s="64" t="s">
        <v>16</v>
      </c>
      <c r="E1179" s="30">
        <f t="shared" si="18"/>
        <v>133.16</v>
      </c>
    </row>
    <row r="1180" spans="1:5" ht="15" customHeight="1" x14ac:dyDescent="0.35">
      <c r="A1180" s="64">
        <v>144</v>
      </c>
      <c r="B1180" s="71">
        <v>66.540000000000006</v>
      </c>
      <c r="C1180" s="64" t="s">
        <v>14096</v>
      </c>
      <c r="D1180" s="64" t="s">
        <v>16</v>
      </c>
      <c r="E1180" s="30">
        <f t="shared" si="18"/>
        <v>9581.76</v>
      </c>
    </row>
    <row r="1181" spans="1:5" ht="15" customHeight="1" x14ac:dyDescent="0.35">
      <c r="A1181" s="64">
        <v>213</v>
      </c>
      <c r="B1181" s="71">
        <v>66.540000000000006</v>
      </c>
      <c r="C1181" s="64" t="s">
        <v>13577</v>
      </c>
      <c r="D1181" s="64" t="s">
        <v>16</v>
      </c>
      <c r="E1181" s="30">
        <f t="shared" si="18"/>
        <v>14173.02</v>
      </c>
    </row>
    <row r="1182" spans="1:5" ht="15" customHeight="1" x14ac:dyDescent="0.35">
      <c r="A1182" s="64">
        <v>3</v>
      </c>
      <c r="B1182" s="71">
        <v>66.540000000000006</v>
      </c>
      <c r="C1182" s="64" t="s">
        <v>1871</v>
      </c>
      <c r="D1182" s="64" t="s">
        <v>16</v>
      </c>
      <c r="E1182" s="30">
        <f t="shared" si="18"/>
        <v>199.62</v>
      </c>
    </row>
    <row r="1183" spans="1:5" ht="15" customHeight="1" x14ac:dyDescent="0.35">
      <c r="A1183" s="64">
        <v>81</v>
      </c>
      <c r="B1183" s="71">
        <v>66.540000000000006</v>
      </c>
      <c r="C1183" s="64" t="s">
        <v>8205</v>
      </c>
      <c r="D1183" s="64" t="s">
        <v>16</v>
      </c>
      <c r="E1183" s="30">
        <f t="shared" si="18"/>
        <v>5389.7400000000007</v>
      </c>
    </row>
    <row r="1184" spans="1:5" ht="15" customHeight="1" x14ac:dyDescent="0.35">
      <c r="A1184" s="64">
        <v>194</v>
      </c>
      <c r="B1184" s="71">
        <v>66.58</v>
      </c>
      <c r="C1184" s="64" t="s">
        <v>8205</v>
      </c>
      <c r="D1184" s="64" t="s">
        <v>16</v>
      </c>
      <c r="E1184" s="30">
        <f t="shared" si="18"/>
        <v>12916.52</v>
      </c>
    </row>
    <row r="1185" spans="1:5" ht="15" customHeight="1" x14ac:dyDescent="0.35">
      <c r="A1185" s="64">
        <v>212</v>
      </c>
      <c r="B1185" s="71">
        <v>66.56</v>
      </c>
      <c r="C1185" s="64" t="s">
        <v>1872</v>
      </c>
      <c r="D1185" s="64" t="s">
        <v>1022</v>
      </c>
      <c r="E1185" s="30">
        <f t="shared" si="18"/>
        <v>14110.720000000001</v>
      </c>
    </row>
    <row r="1186" spans="1:5" ht="15" customHeight="1" x14ac:dyDescent="0.35">
      <c r="A1186" s="64">
        <v>237</v>
      </c>
      <c r="B1186" s="71">
        <v>66.56</v>
      </c>
      <c r="C1186" s="64" t="s">
        <v>14097</v>
      </c>
      <c r="D1186" s="64" t="s">
        <v>16</v>
      </c>
      <c r="E1186" s="30">
        <f t="shared" si="18"/>
        <v>15774.720000000001</v>
      </c>
    </row>
    <row r="1187" spans="1:5" ht="15" customHeight="1" x14ac:dyDescent="0.35">
      <c r="A1187" s="64">
        <v>29</v>
      </c>
      <c r="B1187" s="71">
        <v>66.56</v>
      </c>
      <c r="C1187" s="64" t="s">
        <v>14097</v>
      </c>
      <c r="D1187" s="64" t="s">
        <v>16</v>
      </c>
      <c r="E1187" s="30">
        <f t="shared" si="18"/>
        <v>1930.24</v>
      </c>
    </row>
    <row r="1188" spans="1:5" ht="15" customHeight="1" x14ac:dyDescent="0.35">
      <c r="A1188" s="64">
        <v>26</v>
      </c>
      <c r="B1188" s="71">
        <v>66.56</v>
      </c>
      <c r="C1188" s="64" t="s">
        <v>14097</v>
      </c>
      <c r="D1188" s="64" t="s">
        <v>16</v>
      </c>
      <c r="E1188" s="30">
        <f t="shared" si="18"/>
        <v>1730.56</v>
      </c>
    </row>
    <row r="1189" spans="1:5" ht="15" customHeight="1" x14ac:dyDescent="0.35">
      <c r="A1189" s="64">
        <v>189</v>
      </c>
      <c r="B1189" s="71">
        <v>66.540000000000006</v>
      </c>
      <c r="C1189" s="64" t="s">
        <v>14098</v>
      </c>
      <c r="D1189" s="64" t="s">
        <v>16</v>
      </c>
      <c r="E1189" s="30">
        <f t="shared" si="18"/>
        <v>12576.060000000001</v>
      </c>
    </row>
    <row r="1190" spans="1:5" ht="15" customHeight="1" x14ac:dyDescent="0.35">
      <c r="A1190" s="64">
        <v>120</v>
      </c>
      <c r="B1190" s="71">
        <v>66.56</v>
      </c>
      <c r="C1190" s="64" t="s">
        <v>1873</v>
      </c>
      <c r="D1190" s="64" t="s">
        <v>1022</v>
      </c>
      <c r="E1190" s="30">
        <f t="shared" si="18"/>
        <v>7987.2000000000007</v>
      </c>
    </row>
    <row r="1191" spans="1:5" ht="15" customHeight="1" x14ac:dyDescent="0.35">
      <c r="A1191" s="64">
        <v>26</v>
      </c>
      <c r="B1191" s="71">
        <v>66.599999999999994</v>
      </c>
      <c r="C1191" s="64" t="s">
        <v>7066</v>
      </c>
      <c r="D1191" s="64" t="s">
        <v>16</v>
      </c>
      <c r="E1191" s="30">
        <f t="shared" si="18"/>
        <v>1731.6</v>
      </c>
    </row>
    <row r="1192" spans="1:5" ht="15" customHeight="1" x14ac:dyDescent="0.35">
      <c r="A1192" s="64">
        <v>92</v>
      </c>
      <c r="B1192" s="71">
        <v>66.599999999999994</v>
      </c>
      <c r="C1192" s="64" t="s">
        <v>7066</v>
      </c>
      <c r="D1192" s="64" t="s">
        <v>16</v>
      </c>
      <c r="E1192" s="30">
        <f t="shared" si="18"/>
        <v>6127.2</v>
      </c>
    </row>
    <row r="1193" spans="1:5" ht="15" customHeight="1" x14ac:dyDescent="0.35">
      <c r="A1193" s="64">
        <v>115</v>
      </c>
      <c r="B1193" s="71">
        <v>66.599999999999994</v>
      </c>
      <c r="C1193" s="64" t="s">
        <v>14099</v>
      </c>
      <c r="D1193" s="64" t="s">
        <v>1022</v>
      </c>
      <c r="E1193" s="30">
        <f t="shared" si="18"/>
        <v>7658.9999999999991</v>
      </c>
    </row>
    <row r="1194" spans="1:5" ht="15" customHeight="1" x14ac:dyDescent="0.35">
      <c r="A1194" s="64">
        <v>237</v>
      </c>
      <c r="B1194" s="71">
        <v>66.64</v>
      </c>
      <c r="C1194" s="64" t="s">
        <v>7708</v>
      </c>
      <c r="D1194" s="64" t="s">
        <v>16</v>
      </c>
      <c r="E1194" s="30">
        <f t="shared" si="18"/>
        <v>15793.68</v>
      </c>
    </row>
    <row r="1195" spans="1:5" ht="15" customHeight="1" x14ac:dyDescent="0.35">
      <c r="A1195" s="64">
        <v>23</v>
      </c>
      <c r="B1195" s="71">
        <v>66.64</v>
      </c>
      <c r="C1195" s="64" t="s">
        <v>7708</v>
      </c>
      <c r="D1195" s="64" t="s">
        <v>16</v>
      </c>
      <c r="E1195" s="30">
        <f t="shared" si="18"/>
        <v>1532.72</v>
      </c>
    </row>
    <row r="1196" spans="1:5" ht="15" customHeight="1" x14ac:dyDescent="0.35">
      <c r="A1196" s="64">
        <v>164</v>
      </c>
      <c r="B1196" s="71">
        <v>66.62</v>
      </c>
      <c r="C1196" s="64" t="s">
        <v>14100</v>
      </c>
      <c r="D1196" s="64" t="s">
        <v>16</v>
      </c>
      <c r="E1196" s="30">
        <f t="shared" si="18"/>
        <v>10925.68</v>
      </c>
    </row>
    <row r="1197" spans="1:5" ht="15" customHeight="1" x14ac:dyDescent="0.35">
      <c r="A1197" s="64">
        <v>131</v>
      </c>
      <c r="B1197" s="71">
        <v>66.62</v>
      </c>
      <c r="C1197" s="64" t="s">
        <v>14100</v>
      </c>
      <c r="D1197" s="64" t="s">
        <v>2300</v>
      </c>
      <c r="E1197" s="30">
        <f t="shared" si="18"/>
        <v>8727.2200000000012</v>
      </c>
    </row>
    <row r="1198" spans="1:5" ht="15" customHeight="1" x14ac:dyDescent="0.35">
      <c r="A1198" s="64">
        <v>237</v>
      </c>
      <c r="B1198" s="71">
        <v>66.62</v>
      </c>
      <c r="C1198" s="64" t="s">
        <v>5790</v>
      </c>
      <c r="D1198" s="64" t="s">
        <v>16</v>
      </c>
      <c r="E1198" s="30">
        <f t="shared" si="18"/>
        <v>15788.94</v>
      </c>
    </row>
    <row r="1199" spans="1:5" ht="15" customHeight="1" x14ac:dyDescent="0.35">
      <c r="A1199" s="64">
        <v>68</v>
      </c>
      <c r="B1199" s="71">
        <v>66.599999999999994</v>
      </c>
      <c r="C1199" s="64" t="s">
        <v>14101</v>
      </c>
      <c r="D1199" s="64" t="s">
        <v>1022</v>
      </c>
      <c r="E1199" s="30">
        <f t="shared" si="18"/>
        <v>4528.7999999999993</v>
      </c>
    </row>
    <row r="1200" spans="1:5" ht="15" customHeight="1" x14ac:dyDescent="0.35">
      <c r="A1200" s="64">
        <v>172</v>
      </c>
      <c r="B1200" s="71">
        <v>66.64</v>
      </c>
      <c r="C1200" s="64" t="s">
        <v>14102</v>
      </c>
      <c r="D1200" s="64" t="s">
        <v>16</v>
      </c>
      <c r="E1200" s="30">
        <f t="shared" si="18"/>
        <v>11462.08</v>
      </c>
    </row>
    <row r="1201" spans="1:5" ht="15" customHeight="1" x14ac:dyDescent="0.35">
      <c r="A1201" s="64">
        <v>119</v>
      </c>
      <c r="B1201" s="71">
        <v>66.64</v>
      </c>
      <c r="C1201" s="64" t="s">
        <v>4506</v>
      </c>
      <c r="D1201" s="64" t="s">
        <v>16</v>
      </c>
      <c r="E1201" s="30">
        <f t="shared" si="18"/>
        <v>7930.16</v>
      </c>
    </row>
    <row r="1202" spans="1:5" ht="15" customHeight="1" x14ac:dyDescent="0.35">
      <c r="A1202" s="64">
        <v>32</v>
      </c>
      <c r="B1202" s="71">
        <v>66.64</v>
      </c>
      <c r="C1202" s="64" t="s">
        <v>4506</v>
      </c>
      <c r="D1202" s="64" t="s">
        <v>16</v>
      </c>
      <c r="E1202" s="30">
        <f t="shared" si="18"/>
        <v>2132.48</v>
      </c>
    </row>
    <row r="1203" spans="1:5" ht="15" customHeight="1" x14ac:dyDescent="0.35">
      <c r="A1203" s="64">
        <v>63</v>
      </c>
      <c r="B1203" s="71">
        <v>66.680000000000007</v>
      </c>
      <c r="C1203" s="64" t="s">
        <v>13585</v>
      </c>
      <c r="D1203" s="64" t="s">
        <v>16</v>
      </c>
      <c r="E1203" s="30">
        <f t="shared" si="18"/>
        <v>4200.84</v>
      </c>
    </row>
    <row r="1204" spans="1:5" ht="15" customHeight="1" x14ac:dyDescent="0.35">
      <c r="A1204" s="64">
        <v>51</v>
      </c>
      <c r="B1204" s="71">
        <v>66.7</v>
      </c>
      <c r="C1204" s="64" t="s">
        <v>14103</v>
      </c>
      <c r="D1204" s="64" t="s">
        <v>16</v>
      </c>
      <c r="E1204" s="30">
        <f t="shared" si="18"/>
        <v>3401.7000000000003</v>
      </c>
    </row>
    <row r="1205" spans="1:5" ht="15" customHeight="1" x14ac:dyDescent="0.35">
      <c r="A1205" s="64">
        <v>18</v>
      </c>
      <c r="B1205" s="71">
        <v>66.72</v>
      </c>
      <c r="C1205" s="64" t="s">
        <v>14104</v>
      </c>
      <c r="D1205" s="64" t="s">
        <v>16</v>
      </c>
      <c r="E1205" s="30">
        <f t="shared" si="18"/>
        <v>1200.96</v>
      </c>
    </row>
    <row r="1206" spans="1:5" ht="15" customHeight="1" x14ac:dyDescent="0.35">
      <c r="A1206" s="64">
        <v>18</v>
      </c>
      <c r="B1206" s="71">
        <v>66.72</v>
      </c>
      <c r="C1206" s="64" t="s">
        <v>14104</v>
      </c>
      <c r="D1206" s="64" t="s">
        <v>16</v>
      </c>
      <c r="E1206" s="30">
        <f t="shared" si="18"/>
        <v>1200.96</v>
      </c>
    </row>
    <row r="1207" spans="1:5" ht="15" customHeight="1" x14ac:dyDescent="0.35">
      <c r="A1207" s="64">
        <v>186</v>
      </c>
      <c r="B1207" s="71">
        <v>66.72</v>
      </c>
      <c r="C1207" s="64" t="s">
        <v>14104</v>
      </c>
      <c r="D1207" s="64" t="s">
        <v>16</v>
      </c>
      <c r="E1207" s="30">
        <f t="shared" si="18"/>
        <v>12409.92</v>
      </c>
    </row>
    <row r="1208" spans="1:5" ht="15" customHeight="1" x14ac:dyDescent="0.35">
      <c r="A1208" s="64">
        <v>237</v>
      </c>
      <c r="B1208" s="71">
        <v>66.72</v>
      </c>
      <c r="C1208" s="64" t="s">
        <v>14105</v>
      </c>
      <c r="D1208" s="64" t="s">
        <v>16</v>
      </c>
      <c r="E1208" s="30">
        <f t="shared" si="18"/>
        <v>15812.64</v>
      </c>
    </row>
    <row r="1209" spans="1:5" ht="15" customHeight="1" x14ac:dyDescent="0.35">
      <c r="A1209" s="64">
        <v>207</v>
      </c>
      <c r="B1209" s="71">
        <v>66.72</v>
      </c>
      <c r="C1209" s="64" t="s">
        <v>14105</v>
      </c>
      <c r="D1209" s="64" t="s">
        <v>16</v>
      </c>
      <c r="E1209" s="30">
        <f t="shared" si="18"/>
        <v>13811.039999999999</v>
      </c>
    </row>
    <row r="1210" spans="1:5" ht="15" customHeight="1" x14ac:dyDescent="0.35">
      <c r="A1210" s="64">
        <v>237</v>
      </c>
      <c r="B1210" s="71">
        <v>66.72</v>
      </c>
      <c r="C1210" s="64" t="s">
        <v>13586</v>
      </c>
      <c r="D1210" s="64" t="s">
        <v>16</v>
      </c>
      <c r="E1210" s="30">
        <f t="shared" si="18"/>
        <v>15812.64</v>
      </c>
    </row>
    <row r="1211" spans="1:5" ht="15" customHeight="1" x14ac:dyDescent="0.35">
      <c r="A1211" s="64">
        <v>237</v>
      </c>
      <c r="B1211" s="71">
        <v>66.72</v>
      </c>
      <c r="C1211" s="64" t="s">
        <v>14106</v>
      </c>
      <c r="D1211" s="64" t="s">
        <v>16</v>
      </c>
      <c r="E1211" s="30">
        <f t="shared" si="18"/>
        <v>15812.64</v>
      </c>
    </row>
    <row r="1212" spans="1:5" ht="15" customHeight="1" x14ac:dyDescent="0.35">
      <c r="A1212" s="64">
        <v>103</v>
      </c>
      <c r="B1212" s="71">
        <v>66.72</v>
      </c>
      <c r="C1212" s="64" t="s">
        <v>14106</v>
      </c>
      <c r="D1212" s="64" t="s">
        <v>16</v>
      </c>
      <c r="E1212" s="30">
        <f t="shared" si="18"/>
        <v>6872.16</v>
      </c>
    </row>
    <row r="1213" spans="1:5" ht="15" customHeight="1" x14ac:dyDescent="0.35">
      <c r="A1213" s="64">
        <v>116</v>
      </c>
      <c r="B1213" s="71">
        <v>66.7</v>
      </c>
      <c r="C1213" s="64" t="s">
        <v>14106</v>
      </c>
      <c r="D1213" s="64" t="s">
        <v>1022</v>
      </c>
      <c r="E1213" s="30">
        <f t="shared" si="18"/>
        <v>7737.2000000000007</v>
      </c>
    </row>
    <row r="1214" spans="1:5" ht="15" customHeight="1" x14ac:dyDescent="0.35">
      <c r="A1214" s="64">
        <v>213</v>
      </c>
      <c r="B1214" s="71">
        <v>66.7</v>
      </c>
      <c r="C1214" s="64" t="s">
        <v>8055</v>
      </c>
      <c r="D1214" s="64" t="s">
        <v>16</v>
      </c>
      <c r="E1214" s="30">
        <f t="shared" si="18"/>
        <v>14207.1</v>
      </c>
    </row>
    <row r="1215" spans="1:5" ht="15" customHeight="1" x14ac:dyDescent="0.35">
      <c r="A1215" s="64">
        <v>213</v>
      </c>
      <c r="B1215" s="71">
        <v>66.72</v>
      </c>
      <c r="C1215" s="64" t="s">
        <v>14107</v>
      </c>
      <c r="D1215" s="64" t="s">
        <v>16</v>
      </c>
      <c r="E1215" s="30">
        <f t="shared" si="18"/>
        <v>14211.36</v>
      </c>
    </row>
    <row r="1216" spans="1:5" ht="15" customHeight="1" x14ac:dyDescent="0.35">
      <c r="A1216" s="64">
        <v>24</v>
      </c>
      <c r="B1216" s="71">
        <v>66.72</v>
      </c>
      <c r="C1216" s="64" t="s">
        <v>1433</v>
      </c>
      <c r="D1216" s="64" t="s">
        <v>16</v>
      </c>
      <c r="E1216" s="30">
        <f t="shared" si="18"/>
        <v>1601.28</v>
      </c>
    </row>
    <row r="1217" spans="1:5" ht="15" customHeight="1" x14ac:dyDescent="0.35">
      <c r="A1217" s="64">
        <v>34</v>
      </c>
      <c r="B1217" s="71">
        <v>66.72</v>
      </c>
      <c r="C1217" s="64" t="s">
        <v>1433</v>
      </c>
      <c r="D1217" s="64" t="s">
        <v>16</v>
      </c>
      <c r="E1217" s="30">
        <f t="shared" si="18"/>
        <v>2268.48</v>
      </c>
    </row>
    <row r="1218" spans="1:5" ht="15" customHeight="1" x14ac:dyDescent="0.35">
      <c r="A1218" s="64">
        <v>202</v>
      </c>
      <c r="B1218" s="71">
        <v>66.72</v>
      </c>
      <c r="C1218" s="64" t="s">
        <v>14108</v>
      </c>
      <c r="D1218" s="64" t="s">
        <v>16</v>
      </c>
      <c r="E1218" s="30">
        <f t="shared" ref="E1218:E1281" si="19">A1218*B1218</f>
        <v>13477.44</v>
      </c>
    </row>
    <row r="1219" spans="1:5" ht="15" customHeight="1" x14ac:dyDescent="0.35">
      <c r="A1219" s="64">
        <v>61</v>
      </c>
      <c r="B1219" s="71">
        <v>66.72</v>
      </c>
      <c r="C1219" s="64" t="s">
        <v>14109</v>
      </c>
      <c r="D1219" s="64" t="s">
        <v>16</v>
      </c>
      <c r="E1219" s="30">
        <f t="shared" si="19"/>
        <v>4069.92</v>
      </c>
    </row>
    <row r="1220" spans="1:5" ht="15" customHeight="1" x14ac:dyDescent="0.35">
      <c r="A1220" s="64">
        <v>52</v>
      </c>
      <c r="B1220" s="71">
        <v>66.72</v>
      </c>
      <c r="C1220" s="64" t="s">
        <v>14109</v>
      </c>
      <c r="D1220" s="64" t="s">
        <v>16</v>
      </c>
      <c r="E1220" s="30">
        <f t="shared" si="19"/>
        <v>3469.44</v>
      </c>
    </row>
    <row r="1221" spans="1:5" ht="15" customHeight="1" x14ac:dyDescent="0.35">
      <c r="A1221" s="64">
        <v>31</v>
      </c>
      <c r="B1221" s="71">
        <v>66.72</v>
      </c>
      <c r="C1221" s="64" t="s">
        <v>14109</v>
      </c>
      <c r="D1221" s="64" t="s">
        <v>16</v>
      </c>
      <c r="E1221" s="30">
        <f t="shared" si="19"/>
        <v>2068.3200000000002</v>
      </c>
    </row>
    <row r="1222" spans="1:5" ht="15" customHeight="1" x14ac:dyDescent="0.35">
      <c r="A1222" s="64">
        <v>16</v>
      </c>
      <c r="B1222" s="71">
        <v>66.72</v>
      </c>
      <c r="C1222" s="64" t="s">
        <v>14110</v>
      </c>
      <c r="D1222" s="64" t="s">
        <v>16</v>
      </c>
      <c r="E1222" s="30">
        <f t="shared" si="19"/>
        <v>1067.52</v>
      </c>
    </row>
    <row r="1223" spans="1:5" ht="15" customHeight="1" x14ac:dyDescent="0.35">
      <c r="A1223" s="64">
        <v>8</v>
      </c>
      <c r="B1223" s="71">
        <v>66.72</v>
      </c>
      <c r="C1223" s="64" t="s">
        <v>14110</v>
      </c>
      <c r="D1223" s="64" t="s">
        <v>16</v>
      </c>
      <c r="E1223" s="30">
        <f t="shared" si="19"/>
        <v>533.76</v>
      </c>
    </row>
    <row r="1224" spans="1:5" ht="15" customHeight="1" x14ac:dyDescent="0.35">
      <c r="A1224" s="64">
        <v>61</v>
      </c>
      <c r="B1224" s="71">
        <v>66.72</v>
      </c>
      <c r="C1224" s="64" t="s">
        <v>14110</v>
      </c>
      <c r="D1224" s="64" t="s">
        <v>16</v>
      </c>
      <c r="E1224" s="30">
        <f t="shared" si="19"/>
        <v>4069.92</v>
      </c>
    </row>
    <row r="1225" spans="1:5" ht="15" customHeight="1" x14ac:dyDescent="0.35">
      <c r="A1225" s="64">
        <v>6</v>
      </c>
      <c r="B1225" s="71">
        <v>66.72</v>
      </c>
      <c r="C1225" s="64" t="s">
        <v>14111</v>
      </c>
      <c r="D1225" s="64" t="s">
        <v>16</v>
      </c>
      <c r="E1225" s="30">
        <f t="shared" si="19"/>
        <v>400.32</v>
      </c>
    </row>
    <row r="1226" spans="1:5" ht="15" customHeight="1" x14ac:dyDescent="0.35">
      <c r="A1226" s="64">
        <v>35</v>
      </c>
      <c r="B1226" s="71">
        <v>66.72</v>
      </c>
      <c r="C1226" s="64" t="s">
        <v>14111</v>
      </c>
      <c r="D1226" s="64" t="s">
        <v>16</v>
      </c>
      <c r="E1226" s="30">
        <f t="shared" si="19"/>
        <v>2335.1999999999998</v>
      </c>
    </row>
    <row r="1227" spans="1:5" ht="15" customHeight="1" x14ac:dyDescent="0.35">
      <c r="A1227" s="64">
        <v>10</v>
      </c>
      <c r="B1227" s="71">
        <v>66.72</v>
      </c>
      <c r="C1227" s="64" t="s">
        <v>14111</v>
      </c>
      <c r="D1227" s="64" t="s">
        <v>16</v>
      </c>
      <c r="E1227" s="30">
        <f t="shared" si="19"/>
        <v>667.2</v>
      </c>
    </row>
    <row r="1228" spans="1:5" ht="15" customHeight="1" x14ac:dyDescent="0.35">
      <c r="A1228" s="64">
        <v>48</v>
      </c>
      <c r="B1228" s="71">
        <v>66.78</v>
      </c>
      <c r="C1228" s="64" t="s">
        <v>13591</v>
      </c>
      <c r="D1228" s="64" t="s">
        <v>16</v>
      </c>
      <c r="E1228" s="30">
        <f t="shared" si="19"/>
        <v>3205.44</v>
      </c>
    </row>
    <row r="1229" spans="1:5" ht="15" customHeight="1" x14ac:dyDescent="0.35">
      <c r="A1229" s="64">
        <v>3</v>
      </c>
      <c r="B1229" s="71">
        <v>66.78</v>
      </c>
      <c r="C1229" s="64" t="s">
        <v>13591</v>
      </c>
      <c r="D1229" s="64" t="s">
        <v>16</v>
      </c>
      <c r="E1229" s="30">
        <f t="shared" si="19"/>
        <v>200.34</v>
      </c>
    </row>
    <row r="1230" spans="1:5" ht="15" customHeight="1" x14ac:dyDescent="0.35">
      <c r="A1230" s="64">
        <v>237</v>
      </c>
      <c r="B1230" s="71">
        <v>66.78</v>
      </c>
      <c r="C1230" s="64" t="s">
        <v>14112</v>
      </c>
      <c r="D1230" s="64" t="s">
        <v>16</v>
      </c>
      <c r="E1230" s="30">
        <f t="shared" si="19"/>
        <v>15826.86</v>
      </c>
    </row>
    <row r="1231" spans="1:5" ht="15" customHeight="1" x14ac:dyDescent="0.35">
      <c r="A1231" s="64">
        <v>5</v>
      </c>
      <c r="B1231" s="71">
        <v>66.78</v>
      </c>
      <c r="C1231" s="64" t="s">
        <v>14112</v>
      </c>
      <c r="D1231" s="64" t="s">
        <v>16</v>
      </c>
      <c r="E1231" s="30">
        <f t="shared" si="19"/>
        <v>333.9</v>
      </c>
    </row>
    <row r="1232" spans="1:5" ht="15" customHeight="1" x14ac:dyDescent="0.35">
      <c r="A1232" s="64">
        <v>237</v>
      </c>
      <c r="B1232" s="71">
        <v>66.78</v>
      </c>
      <c r="C1232" s="64" t="s">
        <v>14113</v>
      </c>
      <c r="D1232" s="64" t="s">
        <v>16</v>
      </c>
      <c r="E1232" s="30">
        <f t="shared" si="19"/>
        <v>15826.86</v>
      </c>
    </row>
    <row r="1233" spans="1:5" ht="15" customHeight="1" x14ac:dyDescent="0.35">
      <c r="A1233" s="64">
        <v>160</v>
      </c>
      <c r="B1233" s="71">
        <v>66.78</v>
      </c>
      <c r="C1233" s="64" t="s">
        <v>14114</v>
      </c>
      <c r="D1233" s="64" t="s">
        <v>16</v>
      </c>
      <c r="E1233" s="30">
        <f t="shared" si="19"/>
        <v>10684.8</v>
      </c>
    </row>
    <row r="1234" spans="1:5" ht="15" customHeight="1" x14ac:dyDescent="0.35">
      <c r="A1234" s="64">
        <v>201</v>
      </c>
      <c r="B1234" s="71">
        <v>66.760000000000005</v>
      </c>
      <c r="C1234" s="64" t="s">
        <v>14114</v>
      </c>
      <c r="D1234" s="64" t="s">
        <v>16</v>
      </c>
      <c r="E1234" s="30">
        <f t="shared" si="19"/>
        <v>13418.76</v>
      </c>
    </row>
    <row r="1235" spans="1:5" ht="15" customHeight="1" x14ac:dyDescent="0.35">
      <c r="A1235" s="64">
        <v>232</v>
      </c>
      <c r="B1235" s="71">
        <v>66.739999999999995</v>
      </c>
      <c r="C1235" s="64" t="s">
        <v>10658</v>
      </c>
      <c r="D1235" s="64" t="s">
        <v>1022</v>
      </c>
      <c r="E1235" s="30">
        <f t="shared" si="19"/>
        <v>15483.679999999998</v>
      </c>
    </row>
    <row r="1236" spans="1:5" ht="15" customHeight="1" x14ac:dyDescent="0.35">
      <c r="A1236" s="64">
        <v>175</v>
      </c>
      <c r="B1236" s="71">
        <v>66.760000000000005</v>
      </c>
      <c r="C1236" s="64" t="s">
        <v>14115</v>
      </c>
      <c r="D1236" s="64" t="s">
        <v>16</v>
      </c>
      <c r="E1236" s="30">
        <f t="shared" si="19"/>
        <v>11683</v>
      </c>
    </row>
    <row r="1237" spans="1:5" ht="15" customHeight="1" x14ac:dyDescent="0.35">
      <c r="A1237" s="64">
        <v>38</v>
      </c>
      <c r="B1237" s="71">
        <v>66.78</v>
      </c>
      <c r="C1237" s="64" t="s">
        <v>14116</v>
      </c>
      <c r="D1237" s="64" t="s">
        <v>16</v>
      </c>
      <c r="E1237" s="30">
        <f t="shared" si="19"/>
        <v>2537.64</v>
      </c>
    </row>
    <row r="1238" spans="1:5" ht="15" customHeight="1" x14ac:dyDescent="0.35">
      <c r="A1238" s="64">
        <v>117</v>
      </c>
      <c r="B1238" s="71">
        <v>66.78</v>
      </c>
      <c r="C1238" s="64" t="s">
        <v>14116</v>
      </c>
      <c r="D1238" s="64" t="s">
        <v>16</v>
      </c>
      <c r="E1238" s="30">
        <f t="shared" si="19"/>
        <v>7813.26</v>
      </c>
    </row>
    <row r="1239" spans="1:5" ht="15" customHeight="1" x14ac:dyDescent="0.35">
      <c r="A1239" s="64">
        <v>165</v>
      </c>
      <c r="B1239" s="71">
        <v>66.760000000000005</v>
      </c>
      <c r="C1239" s="64" t="s">
        <v>14116</v>
      </c>
      <c r="D1239" s="64" t="s">
        <v>16</v>
      </c>
      <c r="E1239" s="30">
        <f t="shared" si="19"/>
        <v>11015.400000000001</v>
      </c>
    </row>
    <row r="1240" spans="1:5" ht="15" customHeight="1" x14ac:dyDescent="0.35">
      <c r="A1240" s="64">
        <v>270</v>
      </c>
      <c r="B1240" s="71">
        <v>66.78</v>
      </c>
      <c r="C1240" s="64" t="s">
        <v>14116</v>
      </c>
      <c r="D1240" s="64" t="s">
        <v>1022</v>
      </c>
      <c r="E1240" s="30">
        <f t="shared" si="19"/>
        <v>18030.599999999999</v>
      </c>
    </row>
    <row r="1241" spans="1:5" ht="15" customHeight="1" x14ac:dyDescent="0.35">
      <c r="A1241" s="64">
        <v>112</v>
      </c>
      <c r="B1241" s="71">
        <v>66.760000000000005</v>
      </c>
      <c r="C1241" s="64" t="s">
        <v>14116</v>
      </c>
      <c r="D1241" s="64" t="s">
        <v>2300</v>
      </c>
      <c r="E1241" s="30">
        <f t="shared" si="19"/>
        <v>7477.1200000000008</v>
      </c>
    </row>
    <row r="1242" spans="1:5" ht="15" customHeight="1" x14ac:dyDescent="0.35">
      <c r="A1242" s="64">
        <v>240</v>
      </c>
      <c r="B1242" s="71">
        <v>66.739999999999995</v>
      </c>
      <c r="C1242" s="64" t="s">
        <v>5454</v>
      </c>
      <c r="D1242" s="64" t="s">
        <v>1022</v>
      </c>
      <c r="E1242" s="30">
        <f t="shared" si="19"/>
        <v>16017.599999999999</v>
      </c>
    </row>
    <row r="1243" spans="1:5" ht="15" customHeight="1" x14ac:dyDescent="0.35">
      <c r="A1243" s="64">
        <v>192</v>
      </c>
      <c r="B1243" s="71">
        <v>66.72</v>
      </c>
      <c r="C1243" s="64" t="s">
        <v>14117</v>
      </c>
      <c r="D1243" s="64" t="s">
        <v>16</v>
      </c>
      <c r="E1243" s="30">
        <f t="shared" si="19"/>
        <v>12810.24</v>
      </c>
    </row>
    <row r="1244" spans="1:5" ht="15" customHeight="1" x14ac:dyDescent="0.35">
      <c r="A1244" s="64">
        <v>162</v>
      </c>
      <c r="B1244" s="71">
        <v>66.7</v>
      </c>
      <c r="C1244" s="64" t="s">
        <v>14118</v>
      </c>
      <c r="D1244" s="64" t="s">
        <v>1022</v>
      </c>
      <c r="E1244" s="30">
        <f t="shared" si="19"/>
        <v>10805.4</v>
      </c>
    </row>
    <row r="1245" spans="1:5" ht="15" customHeight="1" x14ac:dyDescent="0.35">
      <c r="A1245" s="64">
        <v>13</v>
      </c>
      <c r="B1245" s="71">
        <v>66.7</v>
      </c>
      <c r="C1245" s="64" t="s">
        <v>14119</v>
      </c>
      <c r="D1245" s="64" t="s">
        <v>1022</v>
      </c>
      <c r="E1245" s="30">
        <f t="shared" si="19"/>
        <v>867.1</v>
      </c>
    </row>
    <row r="1246" spans="1:5" ht="15" customHeight="1" x14ac:dyDescent="0.35">
      <c r="A1246" s="64">
        <v>98</v>
      </c>
      <c r="B1246" s="71">
        <v>66.7</v>
      </c>
      <c r="C1246" s="64" t="s">
        <v>14119</v>
      </c>
      <c r="D1246" s="64" t="s">
        <v>1022</v>
      </c>
      <c r="E1246" s="30">
        <f t="shared" si="19"/>
        <v>6536.6</v>
      </c>
    </row>
    <row r="1247" spans="1:5" ht="15" customHeight="1" x14ac:dyDescent="0.35">
      <c r="A1247" s="64">
        <v>32</v>
      </c>
      <c r="B1247" s="71">
        <v>66.7</v>
      </c>
      <c r="C1247" s="64" t="s">
        <v>14120</v>
      </c>
      <c r="D1247" s="64" t="s">
        <v>16</v>
      </c>
      <c r="E1247" s="30">
        <f t="shared" si="19"/>
        <v>2134.4</v>
      </c>
    </row>
    <row r="1248" spans="1:5" ht="15" customHeight="1" x14ac:dyDescent="0.35">
      <c r="A1248" s="64">
        <v>79</v>
      </c>
      <c r="B1248" s="71">
        <v>66.7</v>
      </c>
      <c r="C1248" s="64" t="s">
        <v>14120</v>
      </c>
      <c r="D1248" s="64" t="s">
        <v>16</v>
      </c>
      <c r="E1248" s="30">
        <f t="shared" si="19"/>
        <v>5269.3</v>
      </c>
    </row>
    <row r="1249" spans="1:5" ht="15" customHeight="1" x14ac:dyDescent="0.35">
      <c r="A1249" s="64">
        <v>70</v>
      </c>
      <c r="B1249" s="71">
        <v>66.7</v>
      </c>
      <c r="C1249" s="64" t="s">
        <v>10660</v>
      </c>
      <c r="D1249" s="64" t="s">
        <v>16</v>
      </c>
      <c r="E1249" s="30">
        <f t="shared" si="19"/>
        <v>4669</v>
      </c>
    </row>
    <row r="1250" spans="1:5" ht="15" customHeight="1" x14ac:dyDescent="0.35">
      <c r="A1250" s="64">
        <v>43</v>
      </c>
      <c r="B1250" s="71">
        <v>66.7</v>
      </c>
      <c r="C1250" s="64" t="s">
        <v>10660</v>
      </c>
      <c r="D1250" s="64" t="s">
        <v>16</v>
      </c>
      <c r="E1250" s="30">
        <f t="shared" si="19"/>
        <v>2868.1</v>
      </c>
    </row>
    <row r="1251" spans="1:5" ht="15" customHeight="1" x14ac:dyDescent="0.35">
      <c r="A1251" s="64">
        <v>57</v>
      </c>
      <c r="B1251" s="71">
        <v>66.7</v>
      </c>
      <c r="C1251" s="64" t="s">
        <v>1048</v>
      </c>
      <c r="D1251" s="64" t="s">
        <v>16</v>
      </c>
      <c r="E1251" s="30">
        <f t="shared" si="19"/>
        <v>3801.9</v>
      </c>
    </row>
    <row r="1252" spans="1:5" ht="15" customHeight="1" x14ac:dyDescent="0.35">
      <c r="A1252" s="64">
        <v>4</v>
      </c>
      <c r="B1252" s="71">
        <v>66.7</v>
      </c>
      <c r="C1252" s="64" t="s">
        <v>1048</v>
      </c>
      <c r="D1252" s="64" t="s">
        <v>16</v>
      </c>
      <c r="E1252" s="30">
        <f t="shared" si="19"/>
        <v>266.8</v>
      </c>
    </row>
    <row r="1253" spans="1:5" ht="15" customHeight="1" x14ac:dyDescent="0.35">
      <c r="A1253" s="64">
        <v>3</v>
      </c>
      <c r="B1253" s="71">
        <v>66.7</v>
      </c>
      <c r="C1253" s="64" t="s">
        <v>1048</v>
      </c>
      <c r="D1253" s="64" t="s">
        <v>16</v>
      </c>
      <c r="E1253" s="30">
        <f t="shared" si="19"/>
        <v>200.10000000000002</v>
      </c>
    </row>
    <row r="1254" spans="1:5" ht="15" customHeight="1" x14ac:dyDescent="0.35">
      <c r="A1254" s="64">
        <v>104</v>
      </c>
      <c r="B1254" s="71">
        <v>66.7</v>
      </c>
      <c r="C1254" s="64" t="s">
        <v>1048</v>
      </c>
      <c r="D1254" s="64" t="s">
        <v>16</v>
      </c>
      <c r="E1254" s="30">
        <f t="shared" si="19"/>
        <v>6936.8</v>
      </c>
    </row>
    <row r="1255" spans="1:5" ht="15" customHeight="1" x14ac:dyDescent="0.35">
      <c r="A1255" s="64">
        <v>10</v>
      </c>
      <c r="B1255" s="71">
        <v>66.7</v>
      </c>
      <c r="C1255" s="64" t="s">
        <v>14121</v>
      </c>
      <c r="D1255" s="64" t="s">
        <v>16</v>
      </c>
      <c r="E1255" s="30">
        <f t="shared" si="19"/>
        <v>667</v>
      </c>
    </row>
    <row r="1256" spans="1:5" ht="15" customHeight="1" x14ac:dyDescent="0.35">
      <c r="A1256" s="64">
        <v>101</v>
      </c>
      <c r="B1256" s="71">
        <v>66.7</v>
      </c>
      <c r="C1256" s="64" t="s">
        <v>14121</v>
      </c>
      <c r="D1256" s="64" t="s">
        <v>16</v>
      </c>
      <c r="E1256" s="30">
        <f t="shared" si="19"/>
        <v>6736.7000000000007</v>
      </c>
    </row>
    <row r="1257" spans="1:5" ht="15" customHeight="1" x14ac:dyDescent="0.35">
      <c r="A1257" s="64">
        <v>70</v>
      </c>
      <c r="B1257" s="71">
        <v>66.7</v>
      </c>
      <c r="C1257" s="64" t="s">
        <v>14122</v>
      </c>
      <c r="D1257" s="64" t="s">
        <v>16</v>
      </c>
      <c r="E1257" s="30">
        <f t="shared" si="19"/>
        <v>4669</v>
      </c>
    </row>
    <row r="1258" spans="1:5" ht="15" customHeight="1" x14ac:dyDescent="0.35">
      <c r="A1258" s="64">
        <v>41</v>
      </c>
      <c r="B1258" s="71">
        <v>66.7</v>
      </c>
      <c r="C1258" s="64" t="s">
        <v>14122</v>
      </c>
      <c r="D1258" s="64" t="s">
        <v>16</v>
      </c>
      <c r="E1258" s="30">
        <f t="shared" si="19"/>
        <v>2734.7000000000003</v>
      </c>
    </row>
    <row r="1259" spans="1:5" ht="15" customHeight="1" x14ac:dyDescent="0.35">
      <c r="A1259" s="64">
        <v>3</v>
      </c>
      <c r="B1259" s="71">
        <v>66.7</v>
      </c>
      <c r="C1259" s="64" t="s">
        <v>4518</v>
      </c>
      <c r="D1259" s="64" t="s">
        <v>16</v>
      </c>
      <c r="E1259" s="30">
        <f t="shared" si="19"/>
        <v>200.10000000000002</v>
      </c>
    </row>
    <row r="1260" spans="1:5" ht="15" customHeight="1" x14ac:dyDescent="0.35">
      <c r="A1260" s="64">
        <v>108</v>
      </c>
      <c r="B1260" s="71">
        <v>66.7</v>
      </c>
      <c r="C1260" s="64" t="s">
        <v>4518</v>
      </c>
      <c r="D1260" s="64" t="s">
        <v>16</v>
      </c>
      <c r="E1260" s="30">
        <f t="shared" si="19"/>
        <v>7203.6</v>
      </c>
    </row>
    <row r="1261" spans="1:5" ht="15" customHeight="1" x14ac:dyDescent="0.35">
      <c r="A1261" s="64">
        <v>166</v>
      </c>
      <c r="B1261" s="71">
        <v>66.680000000000007</v>
      </c>
      <c r="C1261" s="64" t="s">
        <v>4519</v>
      </c>
      <c r="D1261" s="64" t="s">
        <v>16</v>
      </c>
      <c r="E1261" s="30">
        <f t="shared" si="19"/>
        <v>11068.880000000001</v>
      </c>
    </row>
    <row r="1262" spans="1:5" ht="15" customHeight="1" x14ac:dyDescent="0.35">
      <c r="A1262" s="64">
        <v>176</v>
      </c>
      <c r="B1262" s="71">
        <v>66.680000000000007</v>
      </c>
      <c r="C1262" s="64" t="s">
        <v>4519</v>
      </c>
      <c r="D1262" s="64" t="s">
        <v>1022</v>
      </c>
      <c r="E1262" s="30">
        <f t="shared" si="19"/>
        <v>11735.68</v>
      </c>
    </row>
    <row r="1263" spans="1:5" ht="15" customHeight="1" x14ac:dyDescent="0.35">
      <c r="A1263" s="64">
        <v>113</v>
      </c>
      <c r="B1263" s="71">
        <v>66.680000000000007</v>
      </c>
      <c r="C1263" s="64" t="s">
        <v>4519</v>
      </c>
      <c r="D1263" s="64" t="s">
        <v>2300</v>
      </c>
      <c r="E1263" s="30">
        <f t="shared" si="19"/>
        <v>7534.8400000000011</v>
      </c>
    </row>
    <row r="1264" spans="1:5" ht="15" customHeight="1" x14ac:dyDescent="0.35">
      <c r="A1264" s="64">
        <v>141</v>
      </c>
      <c r="B1264" s="71">
        <v>66.64</v>
      </c>
      <c r="C1264" s="64" t="s">
        <v>14123</v>
      </c>
      <c r="D1264" s="64" t="s">
        <v>16</v>
      </c>
      <c r="E1264" s="30">
        <f t="shared" si="19"/>
        <v>9396.24</v>
      </c>
    </row>
    <row r="1265" spans="1:5" ht="15" customHeight="1" x14ac:dyDescent="0.35">
      <c r="A1265" s="64">
        <v>121</v>
      </c>
      <c r="B1265" s="71">
        <v>66.64</v>
      </c>
      <c r="C1265" s="64" t="s">
        <v>14123</v>
      </c>
      <c r="D1265" s="64" t="s">
        <v>1022</v>
      </c>
      <c r="E1265" s="30">
        <f t="shared" si="19"/>
        <v>8063.4400000000005</v>
      </c>
    </row>
    <row r="1266" spans="1:5" ht="15" customHeight="1" x14ac:dyDescent="0.35">
      <c r="A1266" s="64">
        <v>139</v>
      </c>
      <c r="B1266" s="71">
        <v>66.599999999999994</v>
      </c>
      <c r="C1266" s="64" t="s">
        <v>14124</v>
      </c>
      <c r="D1266" s="64" t="s">
        <v>1022</v>
      </c>
      <c r="E1266" s="30">
        <f t="shared" si="19"/>
        <v>9257.4</v>
      </c>
    </row>
    <row r="1267" spans="1:5" ht="15" customHeight="1" x14ac:dyDescent="0.35">
      <c r="A1267" s="64">
        <v>237</v>
      </c>
      <c r="B1267" s="71">
        <v>66.62</v>
      </c>
      <c r="C1267" s="64" t="s">
        <v>14125</v>
      </c>
      <c r="D1267" s="64" t="s">
        <v>16</v>
      </c>
      <c r="E1267" s="30">
        <f t="shared" si="19"/>
        <v>15788.94</v>
      </c>
    </row>
    <row r="1268" spans="1:5" ht="15" customHeight="1" x14ac:dyDescent="0.35">
      <c r="A1268" s="64">
        <v>2</v>
      </c>
      <c r="B1268" s="71">
        <v>66.62</v>
      </c>
      <c r="C1268" s="64" t="s">
        <v>14125</v>
      </c>
      <c r="D1268" s="64" t="s">
        <v>16</v>
      </c>
      <c r="E1268" s="30">
        <f t="shared" si="19"/>
        <v>133.24</v>
      </c>
    </row>
    <row r="1269" spans="1:5" ht="15" customHeight="1" x14ac:dyDescent="0.35">
      <c r="A1269" s="64">
        <v>213</v>
      </c>
      <c r="B1269" s="71">
        <v>66.62</v>
      </c>
      <c r="C1269" s="64" t="s">
        <v>14126</v>
      </c>
      <c r="D1269" s="64" t="s">
        <v>16</v>
      </c>
      <c r="E1269" s="30">
        <f t="shared" si="19"/>
        <v>14190.060000000001</v>
      </c>
    </row>
    <row r="1270" spans="1:5" ht="15" customHeight="1" x14ac:dyDescent="0.35">
      <c r="A1270" s="64">
        <v>87</v>
      </c>
      <c r="B1270" s="71">
        <v>66.599999999999994</v>
      </c>
      <c r="C1270" s="64" t="s">
        <v>10967</v>
      </c>
      <c r="D1270" s="64" t="s">
        <v>16</v>
      </c>
      <c r="E1270" s="30">
        <f t="shared" si="19"/>
        <v>5794.2</v>
      </c>
    </row>
    <row r="1271" spans="1:5" ht="15" customHeight="1" x14ac:dyDescent="0.35">
      <c r="A1271" s="64">
        <v>24</v>
      </c>
      <c r="B1271" s="71">
        <v>66.599999999999994</v>
      </c>
      <c r="C1271" s="64" t="s">
        <v>10967</v>
      </c>
      <c r="D1271" s="64" t="s">
        <v>16</v>
      </c>
      <c r="E1271" s="30">
        <f t="shared" si="19"/>
        <v>1598.3999999999999</v>
      </c>
    </row>
    <row r="1272" spans="1:5" ht="15" customHeight="1" x14ac:dyDescent="0.35">
      <c r="A1272" s="64">
        <v>24</v>
      </c>
      <c r="B1272" s="71">
        <v>66.599999999999994</v>
      </c>
      <c r="C1272" s="64" t="s">
        <v>10967</v>
      </c>
      <c r="D1272" s="64" t="s">
        <v>1022</v>
      </c>
      <c r="E1272" s="30">
        <f t="shared" si="19"/>
        <v>1598.3999999999999</v>
      </c>
    </row>
    <row r="1273" spans="1:5" ht="15" customHeight="1" x14ac:dyDescent="0.35">
      <c r="A1273" s="64">
        <v>202</v>
      </c>
      <c r="B1273" s="71">
        <v>66.66</v>
      </c>
      <c r="C1273" s="64" t="s">
        <v>8582</v>
      </c>
      <c r="D1273" s="64" t="s">
        <v>16</v>
      </c>
      <c r="E1273" s="30">
        <f t="shared" si="19"/>
        <v>13465.32</v>
      </c>
    </row>
    <row r="1274" spans="1:5" ht="15" customHeight="1" x14ac:dyDescent="0.35">
      <c r="A1274" s="64">
        <v>111</v>
      </c>
      <c r="B1274" s="71">
        <v>66.64</v>
      </c>
      <c r="C1274" s="64" t="s">
        <v>14127</v>
      </c>
      <c r="D1274" s="64" t="s">
        <v>2300</v>
      </c>
      <c r="E1274" s="30">
        <f t="shared" si="19"/>
        <v>7397.04</v>
      </c>
    </row>
    <row r="1275" spans="1:5" ht="15" customHeight="1" x14ac:dyDescent="0.35">
      <c r="A1275" s="64">
        <v>45</v>
      </c>
      <c r="B1275" s="71">
        <v>66.64</v>
      </c>
      <c r="C1275" s="64" t="s">
        <v>14128</v>
      </c>
      <c r="D1275" s="64" t="s">
        <v>16</v>
      </c>
      <c r="E1275" s="30">
        <f t="shared" si="19"/>
        <v>2998.8</v>
      </c>
    </row>
    <row r="1276" spans="1:5" ht="15" customHeight="1" x14ac:dyDescent="0.35">
      <c r="A1276" s="64">
        <v>237</v>
      </c>
      <c r="B1276" s="71">
        <v>66.64</v>
      </c>
      <c r="C1276" s="64" t="s">
        <v>14128</v>
      </c>
      <c r="D1276" s="64" t="s">
        <v>16</v>
      </c>
      <c r="E1276" s="30">
        <f t="shared" si="19"/>
        <v>15793.68</v>
      </c>
    </row>
    <row r="1277" spans="1:5" ht="15" customHeight="1" x14ac:dyDescent="0.35">
      <c r="A1277" s="64">
        <v>40</v>
      </c>
      <c r="B1277" s="71">
        <v>66.64</v>
      </c>
      <c r="C1277" s="64" t="s">
        <v>14128</v>
      </c>
      <c r="D1277" s="64" t="s">
        <v>16</v>
      </c>
      <c r="E1277" s="30">
        <f t="shared" si="19"/>
        <v>2665.6</v>
      </c>
    </row>
    <row r="1278" spans="1:5" ht="15" customHeight="1" x14ac:dyDescent="0.35">
      <c r="A1278" s="64">
        <v>133</v>
      </c>
      <c r="B1278" s="71">
        <v>66.62</v>
      </c>
      <c r="C1278" s="64" t="s">
        <v>14129</v>
      </c>
      <c r="D1278" s="64" t="s">
        <v>16</v>
      </c>
      <c r="E1278" s="30">
        <f t="shared" si="19"/>
        <v>8860.4600000000009</v>
      </c>
    </row>
    <row r="1279" spans="1:5" ht="15" customHeight="1" x14ac:dyDescent="0.35">
      <c r="A1279" s="64">
        <v>205</v>
      </c>
      <c r="B1279" s="71">
        <v>66.62</v>
      </c>
      <c r="C1279" s="64" t="s">
        <v>14130</v>
      </c>
      <c r="D1279" s="64" t="s">
        <v>16</v>
      </c>
      <c r="E1279" s="30">
        <f t="shared" si="19"/>
        <v>13657.1</v>
      </c>
    </row>
    <row r="1280" spans="1:5" ht="15" customHeight="1" x14ac:dyDescent="0.35">
      <c r="A1280" s="64">
        <v>117</v>
      </c>
      <c r="B1280" s="71">
        <v>66.599999999999994</v>
      </c>
      <c r="C1280" s="64" t="s">
        <v>4522</v>
      </c>
      <c r="D1280" s="64" t="s">
        <v>1022</v>
      </c>
      <c r="E1280" s="30">
        <f t="shared" si="19"/>
        <v>7792.1999999999989</v>
      </c>
    </row>
    <row r="1281" spans="1:5" ht="15" customHeight="1" x14ac:dyDescent="0.35">
      <c r="A1281" s="64">
        <v>193</v>
      </c>
      <c r="B1281" s="71">
        <v>66.680000000000007</v>
      </c>
      <c r="C1281" s="64" t="s">
        <v>14131</v>
      </c>
      <c r="D1281" s="64" t="s">
        <v>16</v>
      </c>
      <c r="E1281" s="30">
        <f t="shared" si="19"/>
        <v>12869.240000000002</v>
      </c>
    </row>
    <row r="1282" spans="1:5" ht="15" customHeight="1" x14ac:dyDescent="0.35">
      <c r="A1282" s="64">
        <v>5</v>
      </c>
      <c r="B1282" s="71">
        <v>66.72</v>
      </c>
      <c r="C1282" s="64" t="s">
        <v>14132</v>
      </c>
      <c r="D1282" s="64" t="s">
        <v>1022</v>
      </c>
      <c r="E1282" s="30">
        <f t="shared" ref="E1282:E1345" si="20">A1282*B1282</f>
        <v>333.6</v>
      </c>
    </row>
    <row r="1283" spans="1:5" ht="15" customHeight="1" x14ac:dyDescent="0.35">
      <c r="A1283" s="64">
        <v>128</v>
      </c>
      <c r="B1283" s="71">
        <v>66.72</v>
      </c>
      <c r="C1283" s="64" t="s">
        <v>14132</v>
      </c>
      <c r="D1283" s="64" t="s">
        <v>1022</v>
      </c>
      <c r="E1283" s="30">
        <f t="shared" si="20"/>
        <v>8540.16</v>
      </c>
    </row>
    <row r="1284" spans="1:5" ht="15" customHeight="1" x14ac:dyDescent="0.35">
      <c r="A1284" s="64">
        <v>10</v>
      </c>
      <c r="B1284" s="71">
        <v>66.72</v>
      </c>
      <c r="C1284" s="64" t="s">
        <v>14132</v>
      </c>
      <c r="D1284" s="64" t="s">
        <v>1022</v>
      </c>
      <c r="E1284" s="30">
        <f t="shared" si="20"/>
        <v>667.2</v>
      </c>
    </row>
    <row r="1285" spans="1:5" ht="15" customHeight="1" x14ac:dyDescent="0.35">
      <c r="A1285" s="64">
        <v>29</v>
      </c>
      <c r="B1285" s="71">
        <v>66.72</v>
      </c>
      <c r="C1285" s="64" t="s">
        <v>14132</v>
      </c>
      <c r="D1285" s="64" t="s">
        <v>1022</v>
      </c>
      <c r="E1285" s="30">
        <f t="shared" si="20"/>
        <v>1934.8799999999999</v>
      </c>
    </row>
    <row r="1286" spans="1:5" ht="15" customHeight="1" x14ac:dyDescent="0.35">
      <c r="A1286" s="64">
        <v>58</v>
      </c>
      <c r="B1286" s="71">
        <v>66.72</v>
      </c>
      <c r="C1286" s="64" t="s">
        <v>14132</v>
      </c>
      <c r="D1286" s="64" t="s">
        <v>1022</v>
      </c>
      <c r="E1286" s="30">
        <f t="shared" si="20"/>
        <v>3869.7599999999998</v>
      </c>
    </row>
    <row r="1287" spans="1:5" ht="15" customHeight="1" x14ac:dyDescent="0.35">
      <c r="A1287" s="64">
        <v>318</v>
      </c>
      <c r="B1287" s="71">
        <v>66.72</v>
      </c>
      <c r="C1287" s="64" t="s">
        <v>14133</v>
      </c>
      <c r="D1287" s="64" t="s">
        <v>1022</v>
      </c>
      <c r="E1287" s="30">
        <f t="shared" si="20"/>
        <v>21216.959999999999</v>
      </c>
    </row>
    <row r="1288" spans="1:5" ht="15" customHeight="1" x14ac:dyDescent="0.35">
      <c r="A1288" s="64">
        <v>208</v>
      </c>
      <c r="B1288" s="71">
        <v>66.72</v>
      </c>
      <c r="C1288" s="64" t="s">
        <v>8589</v>
      </c>
      <c r="D1288" s="64" t="s">
        <v>16</v>
      </c>
      <c r="E1288" s="30">
        <f t="shared" si="20"/>
        <v>13877.76</v>
      </c>
    </row>
    <row r="1289" spans="1:5" ht="15" customHeight="1" x14ac:dyDescent="0.35">
      <c r="A1289" s="64">
        <v>237</v>
      </c>
      <c r="B1289" s="71">
        <v>66.72</v>
      </c>
      <c r="C1289" s="64" t="s">
        <v>8589</v>
      </c>
      <c r="D1289" s="64" t="s">
        <v>16</v>
      </c>
      <c r="E1289" s="30">
        <f t="shared" si="20"/>
        <v>15812.64</v>
      </c>
    </row>
    <row r="1290" spans="1:5" ht="15" customHeight="1" x14ac:dyDescent="0.35">
      <c r="A1290" s="64">
        <v>107</v>
      </c>
      <c r="B1290" s="71">
        <v>66.72</v>
      </c>
      <c r="C1290" s="64" t="s">
        <v>8589</v>
      </c>
      <c r="D1290" s="64" t="s">
        <v>16</v>
      </c>
      <c r="E1290" s="30">
        <f t="shared" si="20"/>
        <v>7139.04</v>
      </c>
    </row>
    <row r="1291" spans="1:5" ht="15" customHeight="1" x14ac:dyDescent="0.35">
      <c r="A1291" s="64">
        <v>114</v>
      </c>
      <c r="B1291" s="71">
        <v>66.72</v>
      </c>
      <c r="C1291" s="64" t="s">
        <v>8589</v>
      </c>
      <c r="D1291" s="64" t="s">
        <v>16</v>
      </c>
      <c r="E1291" s="30">
        <f t="shared" si="20"/>
        <v>7606.08</v>
      </c>
    </row>
    <row r="1292" spans="1:5" ht="15" customHeight="1" x14ac:dyDescent="0.35">
      <c r="A1292" s="64">
        <v>237</v>
      </c>
      <c r="B1292" s="71">
        <v>66.72</v>
      </c>
      <c r="C1292" s="64" t="s">
        <v>1455</v>
      </c>
      <c r="D1292" s="64" t="s">
        <v>16</v>
      </c>
      <c r="E1292" s="30">
        <f t="shared" si="20"/>
        <v>15812.64</v>
      </c>
    </row>
    <row r="1293" spans="1:5" ht="15" customHeight="1" x14ac:dyDescent="0.35">
      <c r="A1293" s="64">
        <v>45</v>
      </c>
      <c r="B1293" s="71">
        <v>66.72</v>
      </c>
      <c r="C1293" s="64" t="s">
        <v>1455</v>
      </c>
      <c r="D1293" s="64" t="s">
        <v>16</v>
      </c>
      <c r="E1293" s="30">
        <f t="shared" si="20"/>
        <v>3002.4</v>
      </c>
    </row>
    <row r="1294" spans="1:5" ht="15" customHeight="1" x14ac:dyDescent="0.35">
      <c r="A1294" s="64">
        <v>107</v>
      </c>
      <c r="B1294" s="71">
        <v>66.72</v>
      </c>
      <c r="C1294" s="64" t="s">
        <v>1455</v>
      </c>
      <c r="D1294" s="64" t="s">
        <v>16</v>
      </c>
      <c r="E1294" s="30">
        <f t="shared" si="20"/>
        <v>7139.04</v>
      </c>
    </row>
    <row r="1295" spans="1:5" ht="15" customHeight="1" x14ac:dyDescent="0.35">
      <c r="A1295" s="64">
        <v>69</v>
      </c>
      <c r="B1295" s="71">
        <v>66.72</v>
      </c>
      <c r="C1295" s="64" t="s">
        <v>1455</v>
      </c>
      <c r="D1295" s="64" t="s">
        <v>16</v>
      </c>
      <c r="E1295" s="30">
        <f t="shared" si="20"/>
        <v>4603.68</v>
      </c>
    </row>
    <row r="1296" spans="1:5" ht="15" customHeight="1" x14ac:dyDescent="0.35">
      <c r="A1296" s="64">
        <v>6</v>
      </c>
      <c r="B1296" s="71">
        <v>66.72</v>
      </c>
      <c r="C1296" s="64" t="s">
        <v>14134</v>
      </c>
      <c r="D1296" s="64" t="s">
        <v>16</v>
      </c>
      <c r="E1296" s="30">
        <f t="shared" si="20"/>
        <v>400.32</v>
      </c>
    </row>
    <row r="1297" spans="1:5" ht="15" customHeight="1" x14ac:dyDescent="0.35">
      <c r="A1297" s="64">
        <v>237</v>
      </c>
      <c r="B1297" s="71">
        <v>66.72</v>
      </c>
      <c r="C1297" s="64" t="s">
        <v>14134</v>
      </c>
      <c r="D1297" s="64" t="s">
        <v>16</v>
      </c>
      <c r="E1297" s="30">
        <f t="shared" si="20"/>
        <v>15812.64</v>
      </c>
    </row>
    <row r="1298" spans="1:5" ht="15" customHeight="1" x14ac:dyDescent="0.35">
      <c r="A1298" s="64">
        <v>237</v>
      </c>
      <c r="B1298" s="71">
        <v>66.72</v>
      </c>
      <c r="C1298" s="64" t="s">
        <v>7081</v>
      </c>
      <c r="D1298" s="64" t="s">
        <v>16</v>
      </c>
      <c r="E1298" s="30">
        <f t="shared" si="20"/>
        <v>15812.64</v>
      </c>
    </row>
    <row r="1299" spans="1:5" ht="15" customHeight="1" x14ac:dyDescent="0.35">
      <c r="A1299" s="64">
        <v>237</v>
      </c>
      <c r="B1299" s="71">
        <v>66.72</v>
      </c>
      <c r="C1299" s="64" t="s">
        <v>4529</v>
      </c>
      <c r="D1299" s="64" t="s">
        <v>16</v>
      </c>
      <c r="E1299" s="30">
        <f t="shared" si="20"/>
        <v>15812.64</v>
      </c>
    </row>
    <row r="1300" spans="1:5" ht="15" customHeight="1" x14ac:dyDescent="0.35">
      <c r="A1300" s="64">
        <v>237</v>
      </c>
      <c r="B1300" s="71">
        <v>66.72</v>
      </c>
      <c r="C1300" s="64" t="s">
        <v>14135</v>
      </c>
      <c r="D1300" s="64" t="s">
        <v>16</v>
      </c>
      <c r="E1300" s="30">
        <f t="shared" si="20"/>
        <v>15812.64</v>
      </c>
    </row>
    <row r="1301" spans="1:5" ht="15" customHeight="1" x14ac:dyDescent="0.35">
      <c r="A1301" s="64">
        <v>3</v>
      </c>
      <c r="B1301" s="71">
        <v>66.72</v>
      </c>
      <c r="C1301" s="64" t="s">
        <v>6537</v>
      </c>
      <c r="D1301" s="64" t="s">
        <v>16</v>
      </c>
      <c r="E1301" s="30">
        <f t="shared" si="20"/>
        <v>200.16</v>
      </c>
    </row>
    <row r="1302" spans="1:5" ht="15" customHeight="1" x14ac:dyDescent="0.35">
      <c r="A1302" s="64">
        <v>237</v>
      </c>
      <c r="B1302" s="71">
        <v>66.72</v>
      </c>
      <c r="C1302" s="64" t="s">
        <v>6537</v>
      </c>
      <c r="D1302" s="64" t="s">
        <v>16</v>
      </c>
      <c r="E1302" s="30">
        <f t="shared" si="20"/>
        <v>15812.64</v>
      </c>
    </row>
    <row r="1303" spans="1:5" ht="15" customHeight="1" x14ac:dyDescent="0.35">
      <c r="A1303" s="64">
        <v>237</v>
      </c>
      <c r="B1303" s="71">
        <v>66.72</v>
      </c>
      <c r="C1303" s="64" t="s">
        <v>14136</v>
      </c>
      <c r="D1303" s="64" t="s">
        <v>16</v>
      </c>
      <c r="E1303" s="30">
        <f t="shared" si="20"/>
        <v>15812.64</v>
      </c>
    </row>
    <row r="1304" spans="1:5" ht="15" customHeight="1" x14ac:dyDescent="0.35">
      <c r="A1304" s="64">
        <v>237</v>
      </c>
      <c r="B1304" s="71">
        <v>66.72</v>
      </c>
      <c r="C1304" s="64" t="s">
        <v>14136</v>
      </c>
      <c r="D1304" s="64" t="s">
        <v>16</v>
      </c>
      <c r="E1304" s="30">
        <f t="shared" si="20"/>
        <v>15812.64</v>
      </c>
    </row>
    <row r="1305" spans="1:5" ht="15" customHeight="1" x14ac:dyDescent="0.35">
      <c r="A1305" s="64">
        <v>245</v>
      </c>
      <c r="B1305" s="71">
        <v>66.72</v>
      </c>
      <c r="C1305" s="64" t="s">
        <v>14136</v>
      </c>
      <c r="D1305" s="64" t="s">
        <v>1022</v>
      </c>
      <c r="E1305" s="30">
        <f t="shared" si="20"/>
        <v>16346.4</v>
      </c>
    </row>
    <row r="1306" spans="1:5" ht="15" customHeight="1" x14ac:dyDescent="0.35">
      <c r="A1306" s="64">
        <v>237</v>
      </c>
      <c r="B1306" s="71">
        <v>66.72</v>
      </c>
      <c r="C1306" s="64" t="s">
        <v>14137</v>
      </c>
      <c r="D1306" s="64" t="s">
        <v>16</v>
      </c>
      <c r="E1306" s="30">
        <f t="shared" si="20"/>
        <v>15812.64</v>
      </c>
    </row>
    <row r="1307" spans="1:5" ht="15" customHeight="1" x14ac:dyDescent="0.35">
      <c r="A1307" s="64">
        <v>33</v>
      </c>
      <c r="B1307" s="71">
        <v>66.680000000000007</v>
      </c>
      <c r="C1307" s="64" t="s">
        <v>14138</v>
      </c>
      <c r="D1307" s="64" t="s">
        <v>16</v>
      </c>
      <c r="E1307" s="30">
        <f t="shared" si="20"/>
        <v>2200.44</v>
      </c>
    </row>
    <row r="1308" spans="1:5" ht="15" customHeight="1" x14ac:dyDescent="0.35">
      <c r="A1308" s="64">
        <v>159</v>
      </c>
      <c r="B1308" s="71">
        <v>66.680000000000007</v>
      </c>
      <c r="C1308" s="64" t="s">
        <v>14138</v>
      </c>
      <c r="D1308" s="64" t="s">
        <v>16</v>
      </c>
      <c r="E1308" s="30">
        <f t="shared" si="20"/>
        <v>10602.12</v>
      </c>
    </row>
    <row r="1309" spans="1:5" ht="15" customHeight="1" x14ac:dyDescent="0.35">
      <c r="A1309" s="64">
        <v>213</v>
      </c>
      <c r="B1309" s="71">
        <v>66.680000000000007</v>
      </c>
      <c r="C1309" s="64" t="s">
        <v>14138</v>
      </c>
      <c r="D1309" s="64" t="s">
        <v>16</v>
      </c>
      <c r="E1309" s="30">
        <f t="shared" si="20"/>
        <v>14202.840000000002</v>
      </c>
    </row>
    <row r="1310" spans="1:5" ht="15" customHeight="1" x14ac:dyDescent="0.35">
      <c r="A1310" s="64">
        <v>150</v>
      </c>
      <c r="B1310" s="71">
        <v>66.680000000000007</v>
      </c>
      <c r="C1310" s="64" t="s">
        <v>14138</v>
      </c>
      <c r="D1310" s="64" t="s">
        <v>1022</v>
      </c>
      <c r="E1310" s="30">
        <f t="shared" si="20"/>
        <v>10002.000000000002</v>
      </c>
    </row>
    <row r="1311" spans="1:5" ht="15" customHeight="1" x14ac:dyDescent="0.35">
      <c r="A1311" s="64">
        <v>159</v>
      </c>
      <c r="B1311" s="71">
        <v>66.72</v>
      </c>
      <c r="C1311" s="64" t="s">
        <v>9133</v>
      </c>
      <c r="D1311" s="64" t="s">
        <v>16</v>
      </c>
      <c r="E1311" s="30">
        <f t="shared" si="20"/>
        <v>10608.48</v>
      </c>
    </row>
    <row r="1312" spans="1:5" ht="15" customHeight="1" x14ac:dyDescent="0.35">
      <c r="A1312" s="64">
        <v>35</v>
      </c>
      <c r="B1312" s="71">
        <v>66.739999999999995</v>
      </c>
      <c r="C1312" s="64" t="s">
        <v>14139</v>
      </c>
      <c r="D1312" s="64" t="s">
        <v>2300</v>
      </c>
      <c r="E1312" s="30">
        <f t="shared" si="20"/>
        <v>2335.8999999999996</v>
      </c>
    </row>
    <row r="1313" spans="1:5" ht="15" customHeight="1" x14ac:dyDescent="0.35">
      <c r="A1313" s="64">
        <v>237</v>
      </c>
      <c r="B1313" s="71">
        <v>66.739999999999995</v>
      </c>
      <c r="C1313" s="64" t="s">
        <v>14140</v>
      </c>
      <c r="D1313" s="64" t="s">
        <v>16</v>
      </c>
      <c r="E1313" s="30">
        <f t="shared" si="20"/>
        <v>15817.38</v>
      </c>
    </row>
    <row r="1314" spans="1:5" ht="15" customHeight="1" x14ac:dyDescent="0.35">
      <c r="A1314" s="64">
        <v>35</v>
      </c>
      <c r="B1314" s="71">
        <v>66.760000000000005</v>
      </c>
      <c r="C1314" s="64" t="s">
        <v>13283</v>
      </c>
      <c r="D1314" s="64" t="s">
        <v>16</v>
      </c>
      <c r="E1314" s="30">
        <f t="shared" si="20"/>
        <v>2336.6000000000004</v>
      </c>
    </row>
    <row r="1315" spans="1:5" ht="15" customHeight="1" x14ac:dyDescent="0.35">
      <c r="A1315" s="64">
        <v>162</v>
      </c>
      <c r="B1315" s="71">
        <v>66.760000000000005</v>
      </c>
      <c r="C1315" s="64" t="s">
        <v>13283</v>
      </c>
      <c r="D1315" s="64" t="s">
        <v>16</v>
      </c>
      <c r="E1315" s="30">
        <f t="shared" si="20"/>
        <v>10815.12</v>
      </c>
    </row>
    <row r="1316" spans="1:5" ht="15" customHeight="1" x14ac:dyDescent="0.35">
      <c r="A1316" s="64">
        <v>4</v>
      </c>
      <c r="B1316" s="71">
        <v>66.760000000000005</v>
      </c>
      <c r="C1316" s="64" t="s">
        <v>9904</v>
      </c>
      <c r="D1316" s="64" t="s">
        <v>1022</v>
      </c>
      <c r="E1316" s="30">
        <f t="shared" si="20"/>
        <v>267.04000000000002</v>
      </c>
    </row>
    <row r="1317" spans="1:5" ht="15" customHeight="1" x14ac:dyDescent="0.35">
      <c r="A1317" s="64">
        <v>135</v>
      </c>
      <c r="B1317" s="71">
        <v>66.760000000000005</v>
      </c>
      <c r="C1317" s="64" t="s">
        <v>9909</v>
      </c>
      <c r="D1317" s="64" t="s">
        <v>1022</v>
      </c>
      <c r="E1317" s="30">
        <f t="shared" si="20"/>
        <v>9012.6</v>
      </c>
    </row>
    <row r="1318" spans="1:5" ht="15" customHeight="1" x14ac:dyDescent="0.35">
      <c r="A1318" s="64">
        <v>103</v>
      </c>
      <c r="B1318" s="71">
        <v>66.760000000000005</v>
      </c>
      <c r="C1318" s="64" t="s">
        <v>9909</v>
      </c>
      <c r="D1318" s="64" t="s">
        <v>1022</v>
      </c>
      <c r="E1318" s="30">
        <f t="shared" si="20"/>
        <v>6876.2800000000007</v>
      </c>
    </row>
    <row r="1319" spans="1:5" ht="15" customHeight="1" x14ac:dyDescent="0.35">
      <c r="A1319" s="64">
        <v>237</v>
      </c>
      <c r="B1319" s="71">
        <v>66.760000000000005</v>
      </c>
      <c r="C1319" s="64" t="s">
        <v>3464</v>
      </c>
      <c r="D1319" s="64" t="s">
        <v>16</v>
      </c>
      <c r="E1319" s="30">
        <f t="shared" si="20"/>
        <v>15822.12</v>
      </c>
    </row>
    <row r="1320" spans="1:5" ht="15" customHeight="1" x14ac:dyDescent="0.35">
      <c r="A1320" s="64">
        <v>237</v>
      </c>
      <c r="B1320" s="71">
        <v>66.760000000000005</v>
      </c>
      <c r="C1320" s="64" t="s">
        <v>5483</v>
      </c>
      <c r="D1320" s="64" t="s">
        <v>16</v>
      </c>
      <c r="E1320" s="30">
        <f t="shared" si="20"/>
        <v>15822.12</v>
      </c>
    </row>
    <row r="1321" spans="1:5" ht="15" customHeight="1" x14ac:dyDescent="0.35">
      <c r="A1321" s="64">
        <v>53</v>
      </c>
      <c r="B1321" s="71">
        <v>66.760000000000005</v>
      </c>
      <c r="C1321" s="64" t="s">
        <v>5483</v>
      </c>
      <c r="D1321" s="64" t="s">
        <v>16</v>
      </c>
      <c r="E1321" s="30">
        <f t="shared" si="20"/>
        <v>3538.28</v>
      </c>
    </row>
    <row r="1322" spans="1:5" ht="15" customHeight="1" x14ac:dyDescent="0.35">
      <c r="A1322" s="64">
        <v>237</v>
      </c>
      <c r="B1322" s="71">
        <v>66.760000000000005</v>
      </c>
      <c r="C1322" s="64" t="s">
        <v>5483</v>
      </c>
      <c r="D1322" s="64" t="s">
        <v>16</v>
      </c>
      <c r="E1322" s="30">
        <f t="shared" si="20"/>
        <v>15822.12</v>
      </c>
    </row>
    <row r="1323" spans="1:5" ht="15" customHeight="1" x14ac:dyDescent="0.35">
      <c r="A1323" s="64">
        <v>210</v>
      </c>
      <c r="B1323" s="71">
        <v>66.760000000000005</v>
      </c>
      <c r="C1323" s="64" t="s">
        <v>10285</v>
      </c>
      <c r="D1323" s="64" t="s">
        <v>16</v>
      </c>
      <c r="E1323" s="30">
        <f t="shared" si="20"/>
        <v>14019.6</v>
      </c>
    </row>
    <row r="1324" spans="1:5" ht="15" customHeight="1" x14ac:dyDescent="0.35">
      <c r="A1324" s="64">
        <v>121</v>
      </c>
      <c r="B1324" s="71">
        <v>66.760000000000005</v>
      </c>
      <c r="C1324" s="64" t="s">
        <v>10285</v>
      </c>
      <c r="D1324" s="64" t="s">
        <v>16</v>
      </c>
      <c r="E1324" s="30">
        <f t="shared" si="20"/>
        <v>8077.9600000000009</v>
      </c>
    </row>
    <row r="1325" spans="1:5" ht="15" customHeight="1" x14ac:dyDescent="0.35">
      <c r="A1325" s="64">
        <v>116</v>
      </c>
      <c r="B1325" s="71">
        <v>66.760000000000005</v>
      </c>
      <c r="C1325" s="64" t="s">
        <v>10285</v>
      </c>
      <c r="D1325" s="64" t="s">
        <v>16</v>
      </c>
      <c r="E1325" s="30">
        <f t="shared" si="20"/>
        <v>7744.1600000000008</v>
      </c>
    </row>
    <row r="1326" spans="1:5" ht="15" customHeight="1" x14ac:dyDescent="0.35">
      <c r="A1326" s="64">
        <v>26</v>
      </c>
      <c r="B1326" s="71">
        <v>66.72</v>
      </c>
      <c r="C1326" s="64" t="s">
        <v>10285</v>
      </c>
      <c r="D1326" s="64" t="s">
        <v>16</v>
      </c>
      <c r="E1326" s="30">
        <f t="shared" si="20"/>
        <v>1734.72</v>
      </c>
    </row>
    <row r="1327" spans="1:5" ht="15" customHeight="1" x14ac:dyDescent="0.35">
      <c r="A1327" s="64">
        <v>259</v>
      </c>
      <c r="B1327" s="71">
        <v>66.739999999999995</v>
      </c>
      <c r="C1327" s="64" t="s">
        <v>10285</v>
      </c>
      <c r="D1327" s="64" t="s">
        <v>1022</v>
      </c>
      <c r="E1327" s="30">
        <f t="shared" si="20"/>
        <v>17285.66</v>
      </c>
    </row>
    <row r="1328" spans="1:5" ht="15" customHeight="1" x14ac:dyDescent="0.35">
      <c r="A1328" s="64">
        <v>139</v>
      </c>
      <c r="B1328" s="71">
        <v>66.739999999999995</v>
      </c>
      <c r="C1328" s="64" t="s">
        <v>10285</v>
      </c>
      <c r="D1328" s="64" t="s">
        <v>2300</v>
      </c>
      <c r="E1328" s="30">
        <f t="shared" si="20"/>
        <v>9276.8599999999988</v>
      </c>
    </row>
    <row r="1329" spans="1:5" ht="15" customHeight="1" x14ac:dyDescent="0.35">
      <c r="A1329" s="64">
        <v>35</v>
      </c>
      <c r="B1329" s="71">
        <v>66.739999999999995</v>
      </c>
      <c r="C1329" s="64" t="s">
        <v>9911</v>
      </c>
      <c r="D1329" s="64" t="s">
        <v>1022</v>
      </c>
      <c r="E1329" s="30">
        <f t="shared" si="20"/>
        <v>2335.8999999999996</v>
      </c>
    </row>
    <row r="1330" spans="1:5" ht="15" customHeight="1" x14ac:dyDescent="0.35">
      <c r="A1330" s="64">
        <v>84</v>
      </c>
      <c r="B1330" s="71">
        <v>66.739999999999995</v>
      </c>
      <c r="C1330" s="64" t="s">
        <v>9911</v>
      </c>
      <c r="D1330" s="64" t="s">
        <v>1022</v>
      </c>
      <c r="E1330" s="30">
        <f t="shared" si="20"/>
        <v>5606.16</v>
      </c>
    </row>
    <row r="1331" spans="1:5" ht="15" customHeight="1" x14ac:dyDescent="0.35">
      <c r="A1331" s="64">
        <v>160</v>
      </c>
      <c r="B1331" s="71">
        <v>66.739999999999995</v>
      </c>
      <c r="C1331" s="64" t="s">
        <v>2757</v>
      </c>
      <c r="D1331" s="64" t="s">
        <v>16</v>
      </c>
      <c r="E1331" s="30">
        <f t="shared" si="20"/>
        <v>10678.4</v>
      </c>
    </row>
    <row r="1332" spans="1:5" ht="15" customHeight="1" x14ac:dyDescent="0.35">
      <c r="A1332" s="64">
        <v>134</v>
      </c>
      <c r="B1332" s="71">
        <v>66.739999999999995</v>
      </c>
      <c r="C1332" s="64" t="s">
        <v>2757</v>
      </c>
      <c r="D1332" s="64" t="s">
        <v>16</v>
      </c>
      <c r="E1332" s="30">
        <f t="shared" si="20"/>
        <v>8943.16</v>
      </c>
    </row>
    <row r="1333" spans="1:5" ht="15" customHeight="1" x14ac:dyDescent="0.35">
      <c r="A1333" s="64">
        <v>104</v>
      </c>
      <c r="B1333" s="71">
        <v>66.739999999999995</v>
      </c>
      <c r="C1333" s="64" t="s">
        <v>2757</v>
      </c>
      <c r="D1333" s="64" t="s">
        <v>16</v>
      </c>
      <c r="E1333" s="30">
        <f t="shared" si="20"/>
        <v>6940.9599999999991</v>
      </c>
    </row>
    <row r="1334" spans="1:5" ht="15" customHeight="1" x14ac:dyDescent="0.35">
      <c r="A1334" s="64">
        <v>60</v>
      </c>
      <c r="B1334" s="71">
        <v>66.739999999999995</v>
      </c>
      <c r="C1334" s="64" t="s">
        <v>2757</v>
      </c>
      <c r="D1334" s="64" t="s">
        <v>16</v>
      </c>
      <c r="E1334" s="30">
        <f t="shared" si="20"/>
        <v>4004.3999999999996</v>
      </c>
    </row>
    <row r="1335" spans="1:5" ht="15" customHeight="1" x14ac:dyDescent="0.35">
      <c r="A1335" s="64">
        <v>150</v>
      </c>
      <c r="B1335" s="71">
        <v>66.739999999999995</v>
      </c>
      <c r="C1335" s="64" t="s">
        <v>2757</v>
      </c>
      <c r="D1335" s="64" t="s">
        <v>16</v>
      </c>
      <c r="E1335" s="30">
        <f t="shared" si="20"/>
        <v>10011</v>
      </c>
    </row>
    <row r="1336" spans="1:5" ht="15" customHeight="1" x14ac:dyDescent="0.35">
      <c r="A1336" s="64">
        <v>131</v>
      </c>
      <c r="B1336" s="71">
        <v>66.739999999999995</v>
      </c>
      <c r="C1336" s="64" t="s">
        <v>2757</v>
      </c>
      <c r="D1336" s="64" t="s">
        <v>16</v>
      </c>
      <c r="E1336" s="30">
        <f t="shared" si="20"/>
        <v>8742.9399999999987</v>
      </c>
    </row>
    <row r="1337" spans="1:5" ht="15" customHeight="1" x14ac:dyDescent="0.35">
      <c r="A1337" s="64">
        <v>177</v>
      </c>
      <c r="B1337" s="71">
        <v>66.739999999999995</v>
      </c>
      <c r="C1337" s="64" t="s">
        <v>2757</v>
      </c>
      <c r="D1337" s="64" t="s">
        <v>16</v>
      </c>
      <c r="E1337" s="30">
        <f t="shared" si="20"/>
        <v>11812.98</v>
      </c>
    </row>
    <row r="1338" spans="1:5" ht="15" customHeight="1" x14ac:dyDescent="0.35">
      <c r="A1338" s="64">
        <v>34</v>
      </c>
      <c r="B1338" s="71">
        <v>66.739999999999995</v>
      </c>
      <c r="C1338" s="64" t="s">
        <v>2757</v>
      </c>
      <c r="D1338" s="64" t="s">
        <v>16</v>
      </c>
      <c r="E1338" s="30">
        <f t="shared" si="20"/>
        <v>2269.16</v>
      </c>
    </row>
    <row r="1339" spans="1:5" ht="15" customHeight="1" x14ac:dyDescent="0.35">
      <c r="A1339" s="64">
        <v>150</v>
      </c>
      <c r="B1339" s="71">
        <v>66.739999999999995</v>
      </c>
      <c r="C1339" s="64" t="s">
        <v>2757</v>
      </c>
      <c r="D1339" s="64" t="s">
        <v>16</v>
      </c>
      <c r="E1339" s="30">
        <f t="shared" si="20"/>
        <v>10011</v>
      </c>
    </row>
    <row r="1340" spans="1:5" ht="15" customHeight="1" x14ac:dyDescent="0.35">
      <c r="A1340" s="64">
        <v>127</v>
      </c>
      <c r="B1340" s="71">
        <v>66.739999999999995</v>
      </c>
      <c r="C1340" s="64" t="s">
        <v>2757</v>
      </c>
      <c r="D1340" s="64" t="s">
        <v>16</v>
      </c>
      <c r="E1340" s="30">
        <f t="shared" si="20"/>
        <v>8475.98</v>
      </c>
    </row>
    <row r="1341" spans="1:5" ht="15" customHeight="1" x14ac:dyDescent="0.35">
      <c r="A1341" s="64">
        <v>27</v>
      </c>
      <c r="B1341" s="71">
        <v>66.72</v>
      </c>
      <c r="C1341" s="64" t="s">
        <v>14141</v>
      </c>
      <c r="D1341" s="64" t="s">
        <v>2300</v>
      </c>
      <c r="E1341" s="30">
        <f t="shared" si="20"/>
        <v>1801.44</v>
      </c>
    </row>
    <row r="1342" spans="1:5" ht="15" customHeight="1" x14ac:dyDescent="0.35">
      <c r="A1342" s="64">
        <v>29</v>
      </c>
      <c r="B1342" s="71">
        <v>66.72</v>
      </c>
      <c r="C1342" s="64" t="s">
        <v>14142</v>
      </c>
      <c r="D1342" s="64" t="s">
        <v>2300</v>
      </c>
      <c r="E1342" s="30">
        <f t="shared" si="20"/>
        <v>1934.8799999999999</v>
      </c>
    </row>
    <row r="1343" spans="1:5" ht="15" customHeight="1" x14ac:dyDescent="0.35">
      <c r="A1343" s="64">
        <v>177</v>
      </c>
      <c r="B1343" s="71">
        <v>66.739999999999995</v>
      </c>
      <c r="C1343" s="64" t="s">
        <v>14143</v>
      </c>
      <c r="D1343" s="64" t="s">
        <v>16</v>
      </c>
      <c r="E1343" s="30">
        <f t="shared" si="20"/>
        <v>11812.98</v>
      </c>
    </row>
    <row r="1344" spans="1:5" ht="15" customHeight="1" x14ac:dyDescent="0.35">
      <c r="A1344" s="64">
        <v>76</v>
      </c>
      <c r="B1344" s="71">
        <v>66.739999999999995</v>
      </c>
      <c r="C1344" s="64" t="s">
        <v>14143</v>
      </c>
      <c r="D1344" s="64" t="s">
        <v>16</v>
      </c>
      <c r="E1344" s="30">
        <f t="shared" si="20"/>
        <v>5072.24</v>
      </c>
    </row>
    <row r="1345" spans="1:5" ht="15" customHeight="1" x14ac:dyDescent="0.35">
      <c r="A1345" s="64">
        <v>253</v>
      </c>
      <c r="B1345" s="71">
        <v>66.739999999999995</v>
      </c>
      <c r="C1345" s="64" t="s">
        <v>13624</v>
      </c>
      <c r="D1345" s="64" t="s">
        <v>16</v>
      </c>
      <c r="E1345" s="30">
        <f t="shared" si="20"/>
        <v>16885.219999999998</v>
      </c>
    </row>
    <row r="1346" spans="1:5" ht="15" customHeight="1" x14ac:dyDescent="0.35">
      <c r="A1346" s="64">
        <v>213</v>
      </c>
      <c r="B1346" s="71">
        <v>66.739999999999995</v>
      </c>
      <c r="C1346" s="64" t="s">
        <v>2761</v>
      </c>
      <c r="D1346" s="64" t="s">
        <v>16</v>
      </c>
      <c r="E1346" s="30">
        <f t="shared" ref="E1346:E1409" si="21">A1346*B1346</f>
        <v>14215.619999999999</v>
      </c>
    </row>
    <row r="1347" spans="1:5" ht="15" customHeight="1" x14ac:dyDescent="0.35">
      <c r="A1347" s="64">
        <v>122</v>
      </c>
      <c r="B1347" s="71">
        <v>66.739999999999995</v>
      </c>
      <c r="C1347" s="64" t="s">
        <v>2761</v>
      </c>
      <c r="D1347" s="64" t="s">
        <v>16</v>
      </c>
      <c r="E1347" s="30">
        <f t="shared" si="21"/>
        <v>8142.28</v>
      </c>
    </row>
    <row r="1348" spans="1:5" ht="15" customHeight="1" x14ac:dyDescent="0.35">
      <c r="A1348" s="64">
        <v>62</v>
      </c>
      <c r="B1348" s="71">
        <v>66.72</v>
      </c>
      <c r="C1348" s="64" t="s">
        <v>14144</v>
      </c>
      <c r="D1348" s="64" t="s">
        <v>2300</v>
      </c>
      <c r="E1348" s="30">
        <f t="shared" si="21"/>
        <v>4136.6400000000003</v>
      </c>
    </row>
    <row r="1349" spans="1:5" ht="15" customHeight="1" x14ac:dyDescent="0.35">
      <c r="A1349" s="64">
        <v>186</v>
      </c>
      <c r="B1349" s="71">
        <v>66.760000000000005</v>
      </c>
      <c r="C1349" s="64" t="s">
        <v>9919</v>
      </c>
      <c r="D1349" s="64" t="s">
        <v>16</v>
      </c>
      <c r="E1349" s="30">
        <f t="shared" si="21"/>
        <v>12417.36</v>
      </c>
    </row>
    <row r="1350" spans="1:5" ht="15" customHeight="1" x14ac:dyDescent="0.35">
      <c r="A1350" s="64">
        <v>237</v>
      </c>
      <c r="B1350" s="71">
        <v>66.760000000000005</v>
      </c>
      <c r="C1350" s="64" t="s">
        <v>9919</v>
      </c>
      <c r="D1350" s="64" t="s">
        <v>16</v>
      </c>
      <c r="E1350" s="30">
        <f t="shared" si="21"/>
        <v>15822.12</v>
      </c>
    </row>
    <row r="1351" spans="1:5" ht="15" customHeight="1" x14ac:dyDescent="0.35">
      <c r="A1351" s="64">
        <v>104</v>
      </c>
      <c r="B1351" s="71">
        <v>66.760000000000005</v>
      </c>
      <c r="C1351" s="64" t="s">
        <v>9919</v>
      </c>
      <c r="D1351" s="64" t="s">
        <v>16</v>
      </c>
      <c r="E1351" s="30">
        <f t="shared" si="21"/>
        <v>6943.0400000000009</v>
      </c>
    </row>
    <row r="1352" spans="1:5" ht="15" customHeight="1" x14ac:dyDescent="0.35">
      <c r="A1352" s="64">
        <v>120</v>
      </c>
      <c r="B1352" s="71">
        <v>66.760000000000005</v>
      </c>
      <c r="C1352" s="64" t="s">
        <v>9919</v>
      </c>
      <c r="D1352" s="64" t="s">
        <v>1022</v>
      </c>
      <c r="E1352" s="30">
        <f t="shared" si="21"/>
        <v>8011.2000000000007</v>
      </c>
    </row>
    <row r="1353" spans="1:5" ht="15" customHeight="1" x14ac:dyDescent="0.35">
      <c r="A1353" s="64">
        <v>218</v>
      </c>
      <c r="B1353" s="71">
        <v>66.760000000000005</v>
      </c>
      <c r="C1353" s="64" t="s">
        <v>2764</v>
      </c>
      <c r="D1353" s="64" t="s">
        <v>16</v>
      </c>
      <c r="E1353" s="30">
        <f t="shared" si="21"/>
        <v>14553.68</v>
      </c>
    </row>
    <row r="1354" spans="1:5" ht="15" customHeight="1" x14ac:dyDescent="0.35">
      <c r="A1354" s="64">
        <v>81</v>
      </c>
      <c r="B1354" s="71">
        <v>66.739999999999995</v>
      </c>
      <c r="C1354" s="64" t="s">
        <v>14145</v>
      </c>
      <c r="D1354" s="64" t="s">
        <v>1022</v>
      </c>
      <c r="E1354" s="30">
        <f t="shared" si="21"/>
        <v>5405.94</v>
      </c>
    </row>
    <row r="1355" spans="1:5" ht="15" customHeight="1" x14ac:dyDescent="0.35">
      <c r="A1355" s="64">
        <v>19</v>
      </c>
      <c r="B1355" s="71">
        <v>66.760000000000005</v>
      </c>
      <c r="C1355" s="64" t="s">
        <v>14146</v>
      </c>
      <c r="D1355" s="64" t="s">
        <v>16</v>
      </c>
      <c r="E1355" s="30">
        <f t="shared" si="21"/>
        <v>1268.44</v>
      </c>
    </row>
    <row r="1356" spans="1:5" ht="15" customHeight="1" x14ac:dyDescent="0.35">
      <c r="A1356" s="64">
        <v>264</v>
      </c>
      <c r="B1356" s="71">
        <v>66.760000000000005</v>
      </c>
      <c r="C1356" s="64" t="s">
        <v>14146</v>
      </c>
      <c r="D1356" s="64" t="s">
        <v>16</v>
      </c>
      <c r="E1356" s="30">
        <f t="shared" si="21"/>
        <v>17624.640000000003</v>
      </c>
    </row>
    <row r="1357" spans="1:5" ht="15" customHeight="1" x14ac:dyDescent="0.35">
      <c r="A1357" s="64">
        <v>6</v>
      </c>
      <c r="B1357" s="71">
        <v>66.739999999999995</v>
      </c>
      <c r="C1357" s="64" t="s">
        <v>1465</v>
      </c>
      <c r="D1357" s="64" t="s">
        <v>1022</v>
      </c>
      <c r="E1357" s="30">
        <f t="shared" si="21"/>
        <v>400.43999999999994</v>
      </c>
    </row>
    <row r="1358" spans="1:5" ht="15" customHeight="1" x14ac:dyDescent="0.35">
      <c r="A1358" s="64">
        <v>81</v>
      </c>
      <c r="B1358" s="71">
        <v>66.739999999999995</v>
      </c>
      <c r="C1358" s="64" t="s">
        <v>10988</v>
      </c>
      <c r="D1358" s="64" t="s">
        <v>1022</v>
      </c>
      <c r="E1358" s="30">
        <f t="shared" si="21"/>
        <v>5405.94</v>
      </c>
    </row>
    <row r="1359" spans="1:5" ht="15" customHeight="1" x14ac:dyDescent="0.35">
      <c r="A1359" s="64">
        <v>213</v>
      </c>
      <c r="B1359" s="71">
        <v>66.739999999999995</v>
      </c>
      <c r="C1359" s="64" t="s">
        <v>2766</v>
      </c>
      <c r="D1359" s="64" t="s">
        <v>16</v>
      </c>
      <c r="E1359" s="30">
        <f t="shared" si="21"/>
        <v>14215.619999999999</v>
      </c>
    </row>
    <row r="1360" spans="1:5" ht="15" customHeight="1" x14ac:dyDescent="0.35">
      <c r="A1360" s="64">
        <v>196</v>
      </c>
      <c r="B1360" s="71">
        <v>66.739999999999995</v>
      </c>
      <c r="C1360" s="64" t="s">
        <v>2766</v>
      </c>
      <c r="D1360" s="64" t="s">
        <v>1022</v>
      </c>
      <c r="E1360" s="30">
        <f t="shared" si="21"/>
        <v>13081.039999999999</v>
      </c>
    </row>
    <row r="1361" spans="1:5" ht="15" customHeight="1" x14ac:dyDescent="0.35">
      <c r="A1361" s="64">
        <v>4</v>
      </c>
      <c r="B1361" s="71">
        <v>66.739999999999995</v>
      </c>
      <c r="C1361" s="64" t="s">
        <v>7091</v>
      </c>
      <c r="D1361" s="64" t="s">
        <v>16</v>
      </c>
      <c r="E1361" s="30">
        <f t="shared" si="21"/>
        <v>266.95999999999998</v>
      </c>
    </row>
    <row r="1362" spans="1:5" ht="15" customHeight="1" x14ac:dyDescent="0.35">
      <c r="A1362" s="64">
        <v>135</v>
      </c>
      <c r="B1362" s="71">
        <v>66.739999999999995</v>
      </c>
      <c r="C1362" s="64" t="s">
        <v>7091</v>
      </c>
      <c r="D1362" s="64" t="s">
        <v>16</v>
      </c>
      <c r="E1362" s="30">
        <f t="shared" si="21"/>
        <v>9009.9</v>
      </c>
    </row>
    <row r="1363" spans="1:5" ht="15" customHeight="1" x14ac:dyDescent="0.35">
      <c r="A1363" s="64">
        <v>126</v>
      </c>
      <c r="B1363" s="71">
        <v>66.78</v>
      </c>
      <c r="C1363" s="64" t="s">
        <v>2265</v>
      </c>
      <c r="D1363" s="64" t="s">
        <v>1022</v>
      </c>
      <c r="E1363" s="30">
        <f t="shared" si="21"/>
        <v>8414.2800000000007</v>
      </c>
    </row>
    <row r="1364" spans="1:5" ht="15" customHeight="1" x14ac:dyDescent="0.35">
      <c r="A1364" s="64">
        <v>144</v>
      </c>
      <c r="B1364" s="71">
        <v>66.78</v>
      </c>
      <c r="C1364" s="64" t="s">
        <v>9922</v>
      </c>
      <c r="D1364" s="64" t="s">
        <v>16</v>
      </c>
      <c r="E1364" s="30">
        <f t="shared" si="21"/>
        <v>9616.32</v>
      </c>
    </row>
    <row r="1365" spans="1:5" ht="15" customHeight="1" x14ac:dyDescent="0.35">
      <c r="A1365" s="64">
        <v>7</v>
      </c>
      <c r="B1365" s="71">
        <v>66.760000000000005</v>
      </c>
      <c r="C1365" s="64" t="s">
        <v>14147</v>
      </c>
      <c r="D1365" s="64" t="s">
        <v>2300</v>
      </c>
      <c r="E1365" s="30">
        <f t="shared" si="21"/>
        <v>467.32000000000005</v>
      </c>
    </row>
    <row r="1366" spans="1:5" ht="15" customHeight="1" x14ac:dyDescent="0.35">
      <c r="A1366" s="64">
        <v>131</v>
      </c>
      <c r="B1366" s="71">
        <v>66.760000000000005</v>
      </c>
      <c r="C1366" s="64" t="s">
        <v>9923</v>
      </c>
      <c r="D1366" s="64" t="s">
        <v>16</v>
      </c>
      <c r="E1366" s="30">
        <f t="shared" si="21"/>
        <v>8745.5600000000013</v>
      </c>
    </row>
    <row r="1367" spans="1:5" ht="15" customHeight="1" x14ac:dyDescent="0.35">
      <c r="A1367" s="64">
        <v>81</v>
      </c>
      <c r="B1367" s="71">
        <v>66.760000000000005</v>
      </c>
      <c r="C1367" s="64" t="s">
        <v>9923</v>
      </c>
      <c r="D1367" s="64" t="s">
        <v>2300</v>
      </c>
      <c r="E1367" s="30">
        <f t="shared" si="21"/>
        <v>5407.56</v>
      </c>
    </row>
    <row r="1368" spans="1:5" ht="15" customHeight="1" x14ac:dyDescent="0.35">
      <c r="A1368" s="64">
        <v>51</v>
      </c>
      <c r="B1368" s="71">
        <v>66.760000000000005</v>
      </c>
      <c r="C1368" s="64" t="s">
        <v>9923</v>
      </c>
      <c r="D1368" s="64" t="s">
        <v>2300</v>
      </c>
      <c r="E1368" s="30">
        <f t="shared" si="21"/>
        <v>3404.76</v>
      </c>
    </row>
    <row r="1369" spans="1:5" ht="15" customHeight="1" x14ac:dyDescent="0.35">
      <c r="A1369" s="64">
        <v>37</v>
      </c>
      <c r="B1369" s="71">
        <v>66.760000000000005</v>
      </c>
      <c r="C1369" s="64" t="s">
        <v>14148</v>
      </c>
      <c r="D1369" s="64" t="s">
        <v>16</v>
      </c>
      <c r="E1369" s="30">
        <f t="shared" si="21"/>
        <v>2470.1200000000003</v>
      </c>
    </row>
    <row r="1370" spans="1:5" ht="15" customHeight="1" x14ac:dyDescent="0.35">
      <c r="A1370" s="64">
        <v>143</v>
      </c>
      <c r="B1370" s="71">
        <v>66.760000000000005</v>
      </c>
      <c r="C1370" s="64" t="s">
        <v>14148</v>
      </c>
      <c r="D1370" s="64" t="s">
        <v>16</v>
      </c>
      <c r="E1370" s="30">
        <f t="shared" si="21"/>
        <v>9546.68</v>
      </c>
    </row>
    <row r="1371" spans="1:5" ht="15" customHeight="1" x14ac:dyDescent="0.35">
      <c r="A1371" s="64">
        <v>46</v>
      </c>
      <c r="B1371" s="71">
        <v>66.760000000000005</v>
      </c>
      <c r="C1371" s="64" t="s">
        <v>14148</v>
      </c>
      <c r="D1371" s="64" t="s">
        <v>16</v>
      </c>
      <c r="E1371" s="30">
        <f t="shared" si="21"/>
        <v>3070.96</v>
      </c>
    </row>
    <row r="1372" spans="1:5" ht="15" customHeight="1" x14ac:dyDescent="0.35">
      <c r="A1372" s="64">
        <v>34</v>
      </c>
      <c r="B1372" s="71">
        <v>66.760000000000005</v>
      </c>
      <c r="C1372" s="64" t="s">
        <v>5492</v>
      </c>
      <c r="D1372" s="64" t="s">
        <v>16</v>
      </c>
      <c r="E1372" s="30">
        <f t="shared" si="21"/>
        <v>2269.84</v>
      </c>
    </row>
    <row r="1373" spans="1:5" ht="15" customHeight="1" x14ac:dyDescent="0.35">
      <c r="A1373" s="64">
        <v>152</v>
      </c>
      <c r="B1373" s="71">
        <v>66.760000000000005</v>
      </c>
      <c r="C1373" s="64" t="s">
        <v>5492</v>
      </c>
      <c r="D1373" s="64" t="s">
        <v>16</v>
      </c>
      <c r="E1373" s="30">
        <f t="shared" si="21"/>
        <v>10147.52</v>
      </c>
    </row>
    <row r="1374" spans="1:5" ht="15" customHeight="1" x14ac:dyDescent="0.35">
      <c r="A1374" s="64">
        <v>50</v>
      </c>
      <c r="B1374" s="71">
        <v>66.760000000000005</v>
      </c>
      <c r="C1374" s="64" t="s">
        <v>5492</v>
      </c>
      <c r="D1374" s="64" t="s">
        <v>16</v>
      </c>
      <c r="E1374" s="30">
        <f t="shared" si="21"/>
        <v>3338.0000000000005</v>
      </c>
    </row>
    <row r="1375" spans="1:5" ht="15" customHeight="1" x14ac:dyDescent="0.35">
      <c r="A1375" s="64">
        <v>237</v>
      </c>
      <c r="B1375" s="71">
        <v>66.8</v>
      </c>
      <c r="C1375" s="64" t="s">
        <v>14149</v>
      </c>
      <c r="D1375" s="64" t="s">
        <v>16</v>
      </c>
      <c r="E1375" s="30">
        <f t="shared" si="21"/>
        <v>15831.599999999999</v>
      </c>
    </row>
    <row r="1376" spans="1:5" ht="15" customHeight="1" x14ac:dyDescent="0.35">
      <c r="A1376" s="64">
        <v>140</v>
      </c>
      <c r="B1376" s="71">
        <v>66.8</v>
      </c>
      <c r="C1376" s="64" t="s">
        <v>14149</v>
      </c>
      <c r="D1376" s="64" t="s">
        <v>16</v>
      </c>
      <c r="E1376" s="30">
        <f t="shared" si="21"/>
        <v>9352</v>
      </c>
    </row>
    <row r="1377" spans="1:5" ht="15" customHeight="1" x14ac:dyDescent="0.35">
      <c r="A1377" s="64">
        <v>154</v>
      </c>
      <c r="B1377" s="71">
        <v>66.8</v>
      </c>
      <c r="C1377" s="64" t="s">
        <v>5496</v>
      </c>
      <c r="D1377" s="64" t="s">
        <v>1022</v>
      </c>
      <c r="E1377" s="30">
        <f t="shared" si="21"/>
        <v>10287.199999999999</v>
      </c>
    </row>
    <row r="1378" spans="1:5" ht="15" customHeight="1" x14ac:dyDescent="0.35">
      <c r="A1378" s="64">
        <v>81</v>
      </c>
      <c r="B1378" s="71">
        <v>66.8</v>
      </c>
      <c r="C1378" s="64" t="s">
        <v>9928</v>
      </c>
      <c r="D1378" s="64" t="s">
        <v>16</v>
      </c>
      <c r="E1378" s="30">
        <f t="shared" si="21"/>
        <v>5410.8</v>
      </c>
    </row>
    <row r="1379" spans="1:5" ht="15" customHeight="1" x14ac:dyDescent="0.35">
      <c r="A1379" s="64">
        <v>201</v>
      </c>
      <c r="B1379" s="71">
        <v>66.8</v>
      </c>
      <c r="C1379" s="64" t="s">
        <v>9928</v>
      </c>
      <c r="D1379" s="64" t="s">
        <v>16</v>
      </c>
      <c r="E1379" s="30">
        <f t="shared" si="21"/>
        <v>13426.8</v>
      </c>
    </row>
    <row r="1380" spans="1:5" ht="15" customHeight="1" x14ac:dyDescent="0.35">
      <c r="A1380" s="64">
        <v>124</v>
      </c>
      <c r="B1380" s="71">
        <v>66.78</v>
      </c>
      <c r="C1380" s="64" t="s">
        <v>14150</v>
      </c>
      <c r="D1380" s="64" t="s">
        <v>16</v>
      </c>
      <c r="E1380" s="30">
        <f t="shared" si="21"/>
        <v>8280.7199999999993</v>
      </c>
    </row>
    <row r="1381" spans="1:5" ht="15" customHeight="1" x14ac:dyDescent="0.35">
      <c r="A1381" s="64">
        <v>122</v>
      </c>
      <c r="B1381" s="71">
        <v>66.78</v>
      </c>
      <c r="C1381" s="64" t="s">
        <v>14150</v>
      </c>
      <c r="D1381" s="64" t="s">
        <v>1022</v>
      </c>
      <c r="E1381" s="30">
        <f t="shared" si="21"/>
        <v>8147.16</v>
      </c>
    </row>
    <row r="1382" spans="1:5" ht="15" customHeight="1" x14ac:dyDescent="0.35">
      <c r="A1382" s="64">
        <v>145</v>
      </c>
      <c r="B1382" s="71">
        <v>66.739999999999995</v>
      </c>
      <c r="C1382" s="64" t="s">
        <v>7092</v>
      </c>
      <c r="D1382" s="64" t="s">
        <v>1022</v>
      </c>
      <c r="E1382" s="30">
        <f t="shared" si="21"/>
        <v>9677.2999999999993</v>
      </c>
    </row>
    <row r="1383" spans="1:5" ht="15" customHeight="1" x14ac:dyDescent="0.35">
      <c r="A1383" s="64">
        <v>164</v>
      </c>
      <c r="B1383" s="71">
        <v>66.8</v>
      </c>
      <c r="C1383" s="64" t="s">
        <v>1470</v>
      </c>
      <c r="D1383" s="64" t="s">
        <v>16</v>
      </c>
      <c r="E1383" s="30">
        <f t="shared" si="21"/>
        <v>10955.199999999999</v>
      </c>
    </row>
    <row r="1384" spans="1:5" ht="15" customHeight="1" x14ac:dyDescent="0.35">
      <c r="A1384" s="64">
        <v>237</v>
      </c>
      <c r="B1384" s="71">
        <v>66.8</v>
      </c>
      <c r="C1384" s="64" t="s">
        <v>1470</v>
      </c>
      <c r="D1384" s="64" t="s">
        <v>16</v>
      </c>
      <c r="E1384" s="30">
        <f t="shared" si="21"/>
        <v>15831.599999999999</v>
      </c>
    </row>
    <row r="1385" spans="1:5" ht="15" customHeight="1" x14ac:dyDescent="0.35">
      <c r="A1385" s="64">
        <v>145</v>
      </c>
      <c r="B1385" s="71">
        <v>66.8</v>
      </c>
      <c r="C1385" s="64" t="s">
        <v>1470</v>
      </c>
      <c r="D1385" s="64" t="s">
        <v>16</v>
      </c>
      <c r="E1385" s="30">
        <f t="shared" si="21"/>
        <v>9686</v>
      </c>
    </row>
    <row r="1386" spans="1:5" ht="15" customHeight="1" x14ac:dyDescent="0.35">
      <c r="A1386" s="64">
        <v>115</v>
      </c>
      <c r="B1386" s="71">
        <v>66.8</v>
      </c>
      <c r="C1386" s="64" t="s">
        <v>1470</v>
      </c>
      <c r="D1386" s="64" t="s">
        <v>1022</v>
      </c>
      <c r="E1386" s="30">
        <f t="shared" si="21"/>
        <v>7682</v>
      </c>
    </row>
    <row r="1387" spans="1:5" ht="15" customHeight="1" x14ac:dyDescent="0.35">
      <c r="A1387" s="64">
        <v>112</v>
      </c>
      <c r="B1387" s="71">
        <v>66.78</v>
      </c>
      <c r="C1387" s="64" t="s">
        <v>14151</v>
      </c>
      <c r="D1387" s="64" t="s">
        <v>2300</v>
      </c>
      <c r="E1387" s="30">
        <f t="shared" si="21"/>
        <v>7479.3600000000006</v>
      </c>
    </row>
    <row r="1388" spans="1:5" ht="15" customHeight="1" x14ac:dyDescent="0.35">
      <c r="A1388" s="64">
        <v>167</v>
      </c>
      <c r="B1388" s="71">
        <v>66.760000000000005</v>
      </c>
      <c r="C1388" s="64" t="s">
        <v>14152</v>
      </c>
      <c r="D1388" s="64" t="s">
        <v>16</v>
      </c>
      <c r="E1388" s="30">
        <f t="shared" si="21"/>
        <v>11148.92</v>
      </c>
    </row>
    <row r="1389" spans="1:5" ht="15" customHeight="1" x14ac:dyDescent="0.35">
      <c r="A1389" s="64">
        <v>133</v>
      </c>
      <c r="B1389" s="71">
        <v>66.760000000000005</v>
      </c>
      <c r="C1389" s="64" t="s">
        <v>1080</v>
      </c>
      <c r="D1389" s="64" t="s">
        <v>16</v>
      </c>
      <c r="E1389" s="30">
        <f t="shared" si="21"/>
        <v>8879.08</v>
      </c>
    </row>
    <row r="1390" spans="1:5" ht="15" customHeight="1" x14ac:dyDescent="0.35">
      <c r="A1390" s="64">
        <v>174</v>
      </c>
      <c r="B1390" s="71">
        <v>66.739999999999995</v>
      </c>
      <c r="C1390" s="64" t="s">
        <v>1080</v>
      </c>
      <c r="D1390" s="64" t="s">
        <v>1022</v>
      </c>
      <c r="E1390" s="30">
        <f t="shared" si="21"/>
        <v>11612.759999999998</v>
      </c>
    </row>
    <row r="1391" spans="1:5" ht="15" customHeight="1" x14ac:dyDescent="0.35">
      <c r="A1391" s="64">
        <v>128</v>
      </c>
      <c r="B1391" s="71">
        <v>66.739999999999995</v>
      </c>
      <c r="C1391" s="64" t="s">
        <v>1080</v>
      </c>
      <c r="D1391" s="64" t="s">
        <v>1022</v>
      </c>
      <c r="E1391" s="30">
        <f t="shared" si="21"/>
        <v>8542.7199999999993</v>
      </c>
    </row>
    <row r="1392" spans="1:5" ht="15" customHeight="1" x14ac:dyDescent="0.35">
      <c r="A1392" s="64">
        <v>147</v>
      </c>
      <c r="B1392" s="71">
        <v>66.739999999999995</v>
      </c>
      <c r="C1392" s="64" t="s">
        <v>8230</v>
      </c>
      <c r="D1392" s="64" t="s">
        <v>16</v>
      </c>
      <c r="E1392" s="30">
        <f t="shared" si="21"/>
        <v>9810.7799999999988</v>
      </c>
    </row>
    <row r="1393" spans="1:5" ht="15" customHeight="1" x14ac:dyDescent="0.35">
      <c r="A1393" s="64">
        <v>45</v>
      </c>
      <c r="B1393" s="71">
        <v>66.739999999999995</v>
      </c>
      <c r="C1393" s="64" t="s">
        <v>8230</v>
      </c>
      <c r="D1393" s="64" t="s">
        <v>16</v>
      </c>
      <c r="E1393" s="30">
        <f t="shared" si="21"/>
        <v>3003.2999999999997</v>
      </c>
    </row>
    <row r="1394" spans="1:5" ht="15" customHeight="1" x14ac:dyDescent="0.35">
      <c r="A1394" s="64">
        <v>13</v>
      </c>
      <c r="B1394" s="71">
        <v>66.739999999999995</v>
      </c>
      <c r="C1394" s="64" t="s">
        <v>8230</v>
      </c>
      <c r="D1394" s="64" t="s">
        <v>16</v>
      </c>
      <c r="E1394" s="30">
        <f t="shared" si="21"/>
        <v>867.61999999999989</v>
      </c>
    </row>
    <row r="1395" spans="1:5" ht="15" customHeight="1" x14ac:dyDescent="0.35">
      <c r="A1395" s="64">
        <v>89</v>
      </c>
      <c r="B1395" s="71">
        <v>66.739999999999995</v>
      </c>
      <c r="C1395" s="64" t="s">
        <v>14153</v>
      </c>
      <c r="D1395" s="64" t="s">
        <v>16</v>
      </c>
      <c r="E1395" s="30">
        <f t="shared" si="21"/>
        <v>5939.86</v>
      </c>
    </row>
    <row r="1396" spans="1:5" ht="15" customHeight="1" x14ac:dyDescent="0.35">
      <c r="A1396" s="64">
        <v>81</v>
      </c>
      <c r="B1396" s="71">
        <v>66.739999999999995</v>
      </c>
      <c r="C1396" s="64" t="s">
        <v>14153</v>
      </c>
      <c r="D1396" s="64" t="s">
        <v>16</v>
      </c>
      <c r="E1396" s="30">
        <f t="shared" si="21"/>
        <v>5405.94</v>
      </c>
    </row>
    <row r="1397" spans="1:5" ht="15" customHeight="1" x14ac:dyDescent="0.35">
      <c r="A1397" s="64">
        <v>93</v>
      </c>
      <c r="B1397" s="71">
        <v>66.739999999999995</v>
      </c>
      <c r="C1397" s="64" t="s">
        <v>14153</v>
      </c>
      <c r="D1397" s="64" t="s">
        <v>16</v>
      </c>
      <c r="E1397" s="30">
        <f t="shared" si="21"/>
        <v>6206.82</v>
      </c>
    </row>
    <row r="1398" spans="1:5" ht="15" customHeight="1" x14ac:dyDescent="0.35">
      <c r="A1398" s="64">
        <v>113</v>
      </c>
      <c r="B1398" s="71">
        <v>66.760000000000005</v>
      </c>
      <c r="C1398" s="64" t="s">
        <v>1081</v>
      </c>
      <c r="D1398" s="64" t="s">
        <v>16</v>
      </c>
      <c r="E1398" s="30">
        <f t="shared" si="21"/>
        <v>7543.880000000001</v>
      </c>
    </row>
    <row r="1399" spans="1:5" ht="15" customHeight="1" x14ac:dyDescent="0.35">
      <c r="A1399" s="64">
        <v>190</v>
      </c>
      <c r="B1399" s="71">
        <v>66.78</v>
      </c>
      <c r="C1399" s="64" t="s">
        <v>10994</v>
      </c>
      <c r="D1399" s="64" t="s">
        <v>1022</v>
      </c>
      <c r="E1399" s="30">
        <f t="shared" si="21"/>
        <v>12688.2</v>
      </c>
    </row>
    <row r="1400" spans="1:5" ht="15" customHeight="1" x14ac:dyDescent="0.35">
      <c r="A1400" s="64">
        <v>237</v>
      </c>
      <c r="B1400" s="71">
        <v>66.78</v>
      </c>
      <c r="C1400" s="64" t="s">
        <v>9942</v>
      </c>
      <c r="D1400" s="64" t="s">
        <v>16</v>
      </c>
      <c r="E1400" s="30">
        <f t="shared" si="21"/>
        <v>15826.86</v>
      </c>
    </row>
    <row r="1401" spans="1:5" ht="15" customHeight="1" x14ac:dyDescent="0.35">
      <c r="A1401" s="64">
        <v>10</v>
      </c>
      <c r="B1401" s="71">
        <v>66.78</v>
      </c>
      <c r="C1401" s="64" t="s">
        <v>9942</v>
      </c>
      <c r="D1401" s="64" t="s">
        <v>16</v>
      </c>
      <c r="E1401" s="30">
        <f t="shared" si="21"/>
        <v>667.8</v>
      </c>
    </row>
    <row r="1402" spans="1:5" ht="15" customHeight="1" x14ac:dyDescent="0.35">
      <c r="A1402" s="64">
        <v>237</v>
      </c>
      <c r="B1402" s="71">
        <v>66.78</v>
      </c>
      <c r="C1402" s="64" t="s">
        <v>7522</v>
      </c>
      <c r="D1402" s="64" t="s">
        <v>16</v>
      </c>
      <c r="E1402" s="30">
        <f t="shared" si="21"/>
        <v>15826.86</v>
      </c>
    </row>
    <row r="1403" spans="1:5" ht="15" customHeight="1" x14ac:dyDescent="0.35">
      <c r="A1403" s="64">
        <v>213</v>
      </c>
      <c r="B1403" s="71">
        <v>66.78</v>
      </c>
      <c r="C1403" s="64" t="s">
        <v>9944</v>
      </c>
      <c r="D1403" s="64" t="s">
        <v>16</v>
      </c>
      <c r="E1403" s="30">
        <f t="shared" si="21"/>
        <v>14224.14</v>
      </c>
    </row>
    <row r="1404" spans="1:5" ht="15" customHeight="1" x14ac:dyDescent="0.35">
      <c r="A1404" s="64">
        <v>24</v>
      </c>
      <c r="B1404" s="71">
        <v>66.78</v>
      </c>
      <c r="C1404" s="64" t="s">
        <v>2774</v>
      </c>
      <c r="D1404" s="64" t="s">
        <v>16</v>
      </c>
      <c r="E1404" s="30">
        <f t="shared" si="21"/>
        <v>1602.72</v>
      </c>
    </row>
    <row r="1405" spans="1:5" ht="15" customHeight="1" x14ac:dyDescent="0.35">
      <c r="A1405" s="64">
        <v>5</v>
      </c>
      <c r="B1405" s="71">
        <v>66.78</v>
      </c>
      <c r="C1405" s="64" t="s">
        <v>2774</v>
      </c>
      <c r="D1405" s="64" t="s">
        <v>16</v>
      </c>
      <c r="E1405" s="30">
        <f t="shared" si="21"/>
        <v>333.9</v>
      </c>
    </row>
    <row r="1406" spans="1:5" ht="15" customHeight="1" x14ac:dyDescent="0.35">
      <c r="A1406" s="64">
        <v>229</v>
      </c>
      <c r="B1406" s="71">
        <v>66.78</v>
      </c>
      <c r="C1406" s="64" t="s">
        <v>2774</v>
      </c>
      <c r="D1406" s="64" t="s">
        <v>16</v>
      </c>
      <c r="E1406" s="30">
        <f t="shared" si="21"/>
        <v>15292.62</v>
      </c>
    </row>
    <row r="1407" spans="1:5" ht="15" customHeight="1" x14ac:dyDescent="0.35">
      <c r="A1407" s="64">
        <v>30</v>
      </c>
      <c r="B1407" s="71">
        <v>66.760000000000005</v>
      </c>
      <c r="C1407" s="64" t="s">
        <v>1474</v>
      </c>
      <c r="D1407" s="64" t="s">
        <v>16</v>
      </c>
      <c r="E1407" s="30">
        <f t="shared" si="21"/>
        <v>2002.8000000000002</v>
      </c>
    </row>
    <row r="1408" spans="1:5" ht="15" customHeight="1" x14ac:dyDescent="0.35">
      <c r="A1408" s="64">
        <v>141</v>
      </c>
      <c r="B1408" s="71">
        <v>66.760000000000005</v>
      </c>
      <c r="C1408" s="64" t="s">
        <v>1474</v>
      </c>
      <c r="D1408" s="64" t="s">
        <v>16</v>
      </c>
      <c r="E1408" s="30">
        <f t="shared" si="21"/>
        <v>9413.16</v>
      </c>
    </row>
    <row r="1409" spans="1:5" ht="15" customHeight="1" x14ac:dyDescent="0.35">
      <c r="A1409" s="64">
        <v>115</v>
      </c>
      <c r="B1409" s="71">
        <v>66.739999999999995</v>
      </c>
      <c r="C1409" s="64" t="s">
        <v>10686</v>
      </c>
      <c r="D1409" s="64" t="s">
        <v>1022</v>
      </c>
      <c r="E1409" s="30">
        <f t="shared" si="21"/>
        <v>7675.0999999999995</v>
      </c>
    </row>
    <row r="1410" spans="1:5" ht="15" customHeight="1" x14ac:dyDescent="0.35">
      <c r="A1410" s="64">
        <v>5</v>
      </c>
      <c r="B1410" s="71">
        <v>66.760000000000005</v>
      </c>
      <c r="C1410" s="64" t="s">
        <v>14154</v>
      </c>
      <c r="D1410" s="64" t="s">
        <v>2300</v>
      </c>
      <c r="E1410" s="30">
        <f t="shared" ref="E1410:E1473" si="22">A1410*B1410</f>
        <v>333.8</v>
      </c>
    </row>
    <row r="1411" spans="1:5" ht="15" customHeight="1" x14ac:dyDescent="0.35">
      <c r="A1411" s="64">
        <v>81</v>
      </c>
      <c r="B1411" s="71">
        <v>66.760000000000005</v>
      </c>
      <c r="C1411" s="64" t="s">
        <v>7100</v>
      </c>
      <c r="D1411" s="64" t="s">
        <v>2300</v>
      </c>
      <c r="E1411" s="30">
        <f t="shared" si="22"/>
        <v>5407.56</v>
      </c>
    </row>
    <row r="1412" spans="1:5" ht="15" customHeight="1" x14ac:dyDescent="0.35">
      <c r="A1412" s="64">
        <v>81</v>
      </c>
      <c r="B1412" s="71">
        <v>66.78</v>
      </c>
      <c r="C1412" s="64" t="s">
        <v>14155</v>
      </c>
      <c r="D1412" s="64" t="s">
        <v>1022</v>
      </c>
      <c r="E1412" s="30">
        <f t="shared" si="22"/>
        <v>5409.18</v>
      </c>
    </row>
    <row r="1413" spans="1:5" ht="15" customHeight="1" x14ac:dyDescent="0.35">
      <c r="A1413" s="64">
        <v>83</v>
      </c>
      <c r="B1413" s="71">
        <v>66.78</v>
      </c>
      <c r="C1413" s="64" t="s">
        <v>14156</v>
      </c>
      <c r="D1413" s="64" t="s">
        <v>1022</v>
      </c>
      <c r="E1413" s="30">
        <f t="shared" si="22"/>
        <v>5542.74</v>
      </c>
    </row>
    <row r="1414" spans="1:5" ht="15" customHeight="1" x14ac:dyDescent="0.35">
      <c r="A1414" s="64">
        <v>23</v>
      </c>
      <c r="B1414" s="71">
        <v>66.78</v>
      </c>
      <c r="C1414" s="64" t="s">
        <v>14156</v>
      </c>
      <c r="D1414" s="64" t="s">
        <v>1022</v>
      </c>
      <c r="E1414" s="30">
        <f t="shared" si="22"/>
        <v>1535.94</v>
      </c>
    </row>
    <row r="1415" spans="1:5" ht="15" customHeight="1" x14ac:dyDescent="0.35">
      <c r="A1415" s="64">
        <v>154</v>
      </c>
      <c r="B1415" s="71">
        <v>66.78</v>
      </c>
      <c r="C1415" s="64" t="s">
        <v>2785</v>
      </c>
      <c r="D1415" s="64" t="s">
        <v>16</v>
      </c>
      <c r="E1415" s="30">
        <f t="shared" si="22"/>
        <v>10284.120000000001</v>
      </c>
    </row>
    <row r="1416" spans="1:5" ht="15" customHeight="1" x14ac:dyDescent="0.35">
      <c r="A1416" s="64">
        <v>134</v>
      </c>
      <c r="B1416" s="71">
        <v>66.78</v>
      </c>
      <c r="C1416" s="64" t="s">
        <v>2785</v>
      </c>
      <c r="D1416" s="64" t="s">
        <v>1022</v>
      </c>
      <c r="E1416" s="30">
        <f t="shared" si="22"/>
        <v>8948.52</v>
      </c>
    </row>
    <row r="1417" spans="1:5" ht="15" customHeight="1" x14ac:dyDescent="0.35">
      <c r="A1417" s="64">
        <v>79</v>
      </c>
      <c r="B1417" s="71">
        <v>66.78</v>
      </c>
      <c r="C1417" s="64" t="s">
        <v>2785</v>
      </c>
      <c r="D1417" s="64" t="s">
        <v>1022</v>
      </c>
      <c r="E1417" s="30">
        <f t="shared" si="22"/>
        <v>5275.62</v>
      </c>
    </row>
    <row r="1418" spans="1:5" ht="15" customHeight="1" x14ac:dyDescent="0.35">
      <c r="A1418" s="64">
        <v>32</v>
      </c>
      <c r="B1418" s="71">
        <v>66.78</v>
      </c>
      <c r="C1418" s="64" t="s">
        <v>2785</v>
      </c>
      <c r="D1418" s="64" t="s">
        <v>1022</v>
      </c>
      <c r="E1418" s="30">
        <f t="shared" si="22"/>
        <v>2136.96</v>
      </c>
    </row>
    <row r="1419" spans="1:5" ht="15" customHeight="1" x14ac:dyDescent="0.35">
      <c r="A1419" s="64">
        <v>237</v>
      </c>
      <c r="B1419" s="71">
        <v>66.78</v>
      </c>
      <c r="C1419" s="64" t="s">
        <v>14157</v>
      </c>
      <c r="D1419" s="64" t="s">
        <v>16</v>
      </c>
      <c r="E1419" s="30">
        <f t="shared" si="22"/>
        <v>15826.86</v>
      </c>
    </row>
    <row r="1420" spans="1:5" ht="15" customHeight="1" x14ac:dyDescent="0.35">
      <c r="A1420" s="64">
        <v>40</v>
      </c>
      <c r="B1420" s="71">
        <v>66.78</v>
      </c>
      <c r="C1420" s="64" t="s">
        <v>14157</v>
      </c>
      <c r="D1420" s="64" t="s">
        <v>16</v>
      </c>
      <c r="E1420" s="30">
        <f t="shared" si="22"/>
        <v>2671.2</v>
      </c>
    </row>
    <row r="1421" spans="1:5" ht="15" customHeight="1" x14ac:dyDescent="0.35">
      <c r="A1421" s="64">
        <v>237</v>
      </c>
      <c r="B1421" s="71">
        <v>66.78</v>
      </c>
      <c r="C1421" s="64" t="s">
        <v>14157</v>
      </c>
      <c r="D1421" s="64" t="s">
        <v>16</v>
      </c>
      <c r="E1421" s="30">
        <f t="shared" si="22"/>
        <v>15826.86</v>
      </c>
    </row>
    <row r="1422" spans="1:5" ht="15" customHeight="1" x14ac:dyDescent="0.35">
      <c r="A1422" s="64">
        <v>458</v>
      </c>
      <c r="B1422" s="71">
        <v>66.78</v>
      </c>
      <c r="C1422" s="64" t="s">
        <v>4553</v>
      </c>
      <c r="D1422" s="64" t="s">
        <v>16</v>
      </c>
      <c r="E1422" s="30">
        <f t="shared" si="22"/>
        <v>30585.24</v>
      </c>
    </row>
    <row r="1423" spans="1:5" ht="15" customHeight="1" x14ac:dyDescent="0.35">
      <c r="A1423" s="64">
        <v>58</v>
      </c>
      <c r="B1423" s="71">
        <v>66.78</v>
      </c>
      <c r="C1423" s="64" t="s">
        <v>4553</v>
      </c>
      <c r="D1423" s="64" t="s">
        <v>16</v>
      </c>
      <c r="E1423" s="30">
        <f t="shared" si="22"/>
        <v>3873.2400000000002</v>
      </c>
    </row>
    <row r="1424" spans="1:5" ht="15" customHeight="1" x14ac:dyDescent="0.35">
      <c r="A1424" s="64">
        <v>237</v>
      </c>
      <c r="B1424" s="71">
        <v>66.78</v>
      </c>
      <c r="C1424" s="64" t="s">
        <v>4553</v>
      </c>
      <c r="D1424" s="64" t="s">
        <v>16</v>
      </c>
      <c r="E1424" s="30">
        <f t="shared" si="22"/>
        <v>15826.86</v>
      </c>
    </row>
    <row r="1425" spans="1:5" ht="15" customHeight="1" x14ac:dyDescent="0.35">
      <c r="A1425" s="64">
        <v>45</v>
      </c>
      <c r="B1425" s="71">
        <v>66.78</v>
      </c>
      <c r="C1425" s="64" t="s">
        <v>4553</v>
      </c>
      <c r="D1425" s="64" t="s">
        <v>16</v>
      </c>
      <c r="E1425" s="30">
        <f t="shared" si="22"/>
        <v>3005.1</v>
      </c>
    </row>
    <row r="1426" spans="1:5" ht="15" customHeight="1" x14ac:dyDescent="0.35">
      <c r="A1426" s="64">
        <v>119</v>
      </c>
      <c r="B1426" s="71">
        <v>66.760000000000005</v>
      </c>
      <c r="C1426" s="64" t="s">
        <v>4553</v>
      </c>
      <c r="D1426" s="64" t="s">
        <v>16</v>
      </c>
      <c r="E1426" s="30">
        <f t="shared" si="22"/>
        <v>7944.4400000000005</v>
      </c>
    </row>
    <row r="1427" spans="1:5" ht="15" customHeight="1" x14ac:dyDescent="0.35">
      <c r="A1427" s="64">
        <v>150</v>
      </c>
      <c r="B1427" s="71">
        <v>66.760000000000005</v>
      </c>
      <c r="C1427" s="64" t="s">
        <v>14158</v>
      </c>
      <c r="D1427" s="64" t="s">
        <v>16</v>
      </c>
      <c r="E1427" s="30">
        <f t="shared" si="22"/>
        <v>10014</v>
      </c>
    </row>
    <row r="1428" spans="1:5" ht="15" customHeight="1" x14ac:dyDescent="0.35">
      <c r="A1428" s="64">
        <v>237</v>
      </c>
      <c r="B1428" s="71">
        <v>66.760000000000005</v>
      </c>
      <c r="C1428" s="64" t="s">
        <v>14158</v>
      </c>
      <c r="D1428" s="64" t="s">
        <v>16</v>
      </c>
      <c r="E1428" s="30">
        <f t="shared" si="22"/>
        <v>15822.12</v>
      </c>
    </row>
    <row r="1429" spans="1:5" ht="15" customHeight="1" x14ac:dyDescent="0.35">
      <c r="A1429" s="64">
        <v>6</v>
      </c>
      <c r="B1429" s="71">
        <v>66.760000000000005</v>
      </c>
      <c r="C1429" s="64" t="s">
        <v>14158</v>
      </c>
      <c r="D1429" s="64" t="s">
        <v>16</v>
      </c>
      <c r="E1429" s="30">
        <f t="shared" si="22"/>
        <v>400.56000000000006</v>
      </c>
    </row>
    <row r="1430" spans="1:5" ht="15" customHeight="1" x14ac:dyDescent="0.35">
      <c r="A1430" s="64">
        <v>237</v>
      </c>
      <c r="B1430" s="71">
        <v>66.760000000000005</v>
      </c>
      <c r="C1430" s="64" t="s">
        <v>14158</v>
      </c>
      <c r="D1430" s="64" t="s">
        <v>16</v>
      </c>
      <c r="E1430" s="30">
        <f t="shared" si="22"/>
        <v>15822.12</v>
      </c>
    </row>
    <row r="1431" spans="1:5" ht="15" customHeight="1" x14ac:dyDescent="0.35">
      <c r="A1431" s="64">
        <v>116</v>
      </c>
      <c r="B1431" s="71">
        <v>66.739999999999995</v>
      </c>
      <c r="C1431" s="64" t="s">
        <v>14159</v>
      </c>
      <c r="D1431" s="64" t="s">
        <v>1022</v>
      </c>
      <c r="E1431" s="30">
        <f t="shared" si="22"/>
        <v>7741.8399999999992</v>
      </c>
    </row>
    <row r="1432" spans="1:5" ht="15" customHeight="1" x14ac:dyDescent="0.35">
      <c r="A1432" s="64">
        <v>237</v>
      </c>
      <c r="B1432" s="71">
        <v>66.78</v>
      </c>
      <c r="C1432" s="64" t="s">
        <v>1097</v>
      </c>
      <c r="D1432" s="64" t="s">
        <v>16</v>
      </c>
      <c r="E1432" s="30">
        <f t="shared" si="22"/>
        <v>15826.86</v>
      </c>
    </row>
    <row r="1433" spans="1:5" ht="15" customHeight="1" x14ac:dyDescent="0.35">
      <c r="A1433" s="64">
        <v>147</v>
      </c>
      <c r="B1433" s="71">
        <v>66.78</v>
      </c>
      <c r="C1433" s="64" t="s">
        <v>6561</v>
      </c>
      <c r="D1433" s="64" t="s">
        <v>16</v>
      </c>
      <c r="E1433" s="30">
        <f t="shared" si="22"/>
        <v>9816.66</v>
      </c>
    </row>
    <row r="1434" spans="1:5" ht="15" customHeight="1" x14ac:dyDescent="0.35">
      <c r="A1434" s="64">
        <v>219</v>
      </c>
      <c r="B1434" s="71">
        <v>66.760000000000005</v>
      </c>
      <c r="C1434" s="64" t="s">
        <v>14160</v>
      </c>
      <c r="D1434" s="64" t="s">
        <v>16</v>
      </c>
      <c r="E1434" s="30">
        <f t="shared" si="22"/>
        <v>14620.44</v>
      </c>
    </row>
    <row r="1435" spans="1:5" ht="15" customHeight="1" x14ac:dyDescent="0.35">
      <c r="A1435" s="64">
        <v>154</v>
      </c>
      <c r="B1435" s="71">
        <v>66.760000000000005</v>
      </c>
      <c r="C1435" s="64" t="s">
        <v>14160</v>
      </c>
      <c r="D1435" s="64" t="s">
        <v>1022</v>
      </c>
      <c r="E1435" s="30">
        <f t="shared" si="22"/>
        <v>10281.040000000001</v>
      </c>
    </row>
    <row r="1436" spans="1:5" ht="15" customHeight="1" x14ac:dyDescent="0.35">
      <c r="A1436" s="64">
        <v>115</v>
      </c>
      <c r="B1436" s="71">
        <v>66.760000000000005</v>
      </c>
      <c r="C1436" s="64" t="s">
        <v>14160</v>
      </c>
      <c r="D1436" s="64" t="s">
        <v>2300</v>
      </c>
      <c r="E1436" s="30">
        <f t="shared" si="22"/>
        <v>7677.4000000000005</v>
      </c>
    </row>
    <row r="1437" spans="1:5" ht="15" customHeight="1" x14ac:dyDescent="0.35">
      <c r="A1437" s="64">
        <v>203</v>
      </c>
      <c r="B1437" s="71">
        <v>66.760000000000005</v>
      </c>
      <c r="C1437" s="64" t="s">
        <v>1480</v>
      </c>
      <c r="D1437" s="64" t="s">
        <v>16</v>
      </c>
      <c r="E1437" s="30">
        <f t="shared" si="22"/>
        <v>13552.28</v>
      </c>
    </row>
    <row r="1438" spans="1:5" ht="15" customHeight="1" x14ac:dyDescent="0.35">
      <c r="A1438" s="64">
        <v>121</v>
      </c>
      <c r="B1438" s="71">
        <v>66.760000000000005</v>
      </c>
      <c r="C1438" s="64" t="s">
        <v>14161</v>
      </c>
      <c r="D1438" s="64" t="s">
        <v>16</v>
      </c>
      <c r="E1438" s="30">
        <f t="shared" si="22"/>
        <v>8077.9600000000009</v>
      </c>
    </row>
    <row r="1439" spans="1:5" ht="15" customHeight="1" x14ac:dyDescent="0.35">
      <c r="A1439" s="64">
        <v>141</v>
      </c>
      <c r="B1439" s="71">
        <v>66.760000000000005</v>
      </c>
      <c r="C1439" s="64" t="s">
        <v>14161</v>
      </c>
      <c r="D1439" s="64" t="s">
        <v>16</v>
      </c>
      <c r="E1439" s="30">
        <f t="shared" si="22"/>
        <v>9413.16</v>
      </c>
    </row>
    <row r="1440" spans="1:5" ht="15" customHeight="1" x14ac:dyDescent="0.35">
      <c r="A1440" s="64">
        <v>24</v>
      </c>
      <c r="B1440" s="71">
        <v>66.760000000000005</v>
      </c>
      <c r="C1440" s="64" t="s">
        <v>14161</v>
      </c>
      <c r="D1440" s="64" t="s">
        <v>16</v>
      </c>
      <c r="E1440" s="30">
        <f t="shared" si="22"/>
        <v>1602.2400000000002</v>
      </c>
    </row>
    <row r="1441" spans="1:5" ht="15" customHeight="1" x14ac:dyDescent="0.35">
      <c r="A1441" s="64">
        <v>135</v>
      </c>
      <c r="B1441" s="71">
        <v>66.760000000000005</v>
      </c>
      <c r="C1441" s="64" t="s">
        <v>1100</v>
      </c>
      <c r="D1441" s="64" t="s">
        <v>16</v>
      </c>
      <c r="E1441" s="30">
        <f t="shared" si="22"/>
        <v>9012.6</v>
      </c>
    </row>
    <row r="1442" spans="1:5" ht="15" customHeight="1" x14ac:dyDescent="0.35">
      <c r="A1442" s="64">
        <v>81</v>
      </c>
      <c r="B1442" s="71">
        <v>66.760000000000005</v>
      </c>
      <c r="C1442" s="64" t="s">
        <v>1100</v>
      </c>
      <c r="D1442" s="64" t="s">
        <v>16</v>
      </c>
      <c r="E1442" s="30">
        <f t="shared" si="22"/>
        <v>5407.56</v>
      </c>
    </row>
    <row r="1443" spans="1:5" ht="15" customHeight="1" x14ac:dyDescent="0.35">
      <c r="A1443" s="64">
        <v>104</v>
      </c>
      <c r="B1443" s="71">
        <v>66.760000000000005</v>
      </c>
      <c r="C1443" s="64" t="s">
        <v>1100</v>
      </c>
      <c r="D1443" s="64" t="s">
        <v>16</v>
      </c>
      <c r="E1443" s="30">
        <f t="shared" si="22"/>
        <v>6943.0400000000009</v>
      </c>
    </row>
    <row r="1444" spans="1:5" ht="15" customHeight="1" x14ac:dyDescent="0.35">
      <c r="A1444" s="64">
        <v>10</v>
      </c>
      <c r="B1444" s="71">
        <v>66.760000000000005</v>
      </c>
      <c r="C1444" s="64" t="s">
        <v>1100</v>
      </c>
      <c r="D1444" s="64" t="s">
        <v>16</v>
      </c>
      <c r="E1444" s="30">
        <f t="shared" si="22"/>
        <v>667.6</v>
      </c>
    </row>
    <row r="1445" spans="1:5" ht="15" customHeight="1" x14ac:dyDescent="0.35">
      <c r="A1445" s="64">
        <v>122</v>
      </c>
      <c r="B1445" s="71">
        <v>66.739999999999995</v>
      </c>
      <c r="C1445" s="64" t="s">
        <v>14162</v>
      </c>
      <c r="D1445" s="64" t="s">
        <v>1022</v>
      </c>
      <c r="E1445" s="30">
        <f t="shared" si="22"/>
        <v>8142.28</v>
      </c>
    </row>
    <row r="1446" spans="1:5" ht="15" customHeight="1" x14ac:dyDescent="0.35">
      <c r="A1446" s="64">
        <v>20</v>
      </c>
      <c r="B1446" s="71">
        <v>66.739999999999995</v>
      </c>
      <c r="C1446" s="64" t="s">
        <v>14163</v>
      </c>
      <c r="D1446" s="64" t="s">
        <v>16</v>
      </c>
      <c r="E1446" s="30">
        <f t="shared" si="22"/>
        <v>1334.8</v>
      </c>
    </row>
    <row r="1447" spans="1:5" ht="15" customHeight="1" x14ac:dyDescent="0.35">
      <c r="A1447" s="64">
        <v>91</v>
      </c>
      <c r="B1447" s="71">
        <v>66.739999999999995</v>
      </c>
      <c r="C1447" s="64" t="s">
        <v>14163</v>
      </c>
      <c r="D1447" s="64" t="s">
        <v>16</v>
      </c>
      <c r="E1447" s="30">
        <f t="shared" si="22"/>
        <v>6073.3399999999992</v>
      </c>
    </row>
    <row r="1448" spans="1:5" ht="15" customHeight="1" x14ac:dyDescent="0.35">
      <c r="A1448" s="64">
        <v>193</v>
      </c>
      <c r="B1448" s="71">
        <v>66.739999999999995</v>
      </c>
      <c r="C1448" s="64" t="s">
        <v>2789</v>
      </c>
      <c r="D1448" s="64" t="s">
        <v>1022</v>
      </c>
      <c r="E1448" s="30">
        <f t="shared" si="22"/>
        <v>12880.82</v>
      </c>
    </row>
    <row r="1449" spans="1:5" ht="15" customHeight="1" x14ac:dyDescent="0.35">
      <c r="A1449" s="64">
        <v>211</v>
      </c>
      <c r="B1449" s="71">
        <v>66.739999999999995</v>
      </c>
      <c r="C1449" s="64" t="s">
        <v>1101</v>
      </c>
      <c r="D1449" s="64" t="s">
        <v>16</v>
      </c>
      <c r="E1449" s="30">
        <f t="shared" si="22"/>
        <v>14082.14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 codeName="Sheet6"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35</v>
      </c>
      <c r="B2" s="71">
        <v>59.56</v>
      </c>
      <c r="C2" s="29" t="s">
        <v>1487</v>
      </c>
      <c r="D2" s="29" t="s">
        <v>1022</v>
      </c>
      <c r="E2" s="30">
        <f t="shared" ref="E2:E66" si="0">A2*B2</f>
        <v>13996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84</v>
      </c>
      <c r="B3" s="71">
        <v>59.54</v>
      </c>
      <c r="C3" s="29" t="s">
        <v>1488</v>
      </c>
      <c r="D3" s="29" t="s">
        <v>16</v>
      </c>
      <c r="E3" s="30">
        <f t="shared" si="0"/>
        <v>16909.36</v>
      </c>
      <c r="F3" s="28"/>
      <c r="G3" s="34" t="s">
        <v>1</v>
      </c>
      <c r="H3" s="35">
        <f>+SUMIF(D:D,K3,A:A)</f>
        <v>60000</v>
      </c>
      <c r="I3" s="36">
        <f>+J3/H3</f>
        <v>59.619413333333362</v>
      </c>
      <c r="J3" s="37">
        <f>+SUMIF(D:D,K3,E:E)+2</f>
        <v>3577164.8000000017</v>
      </c>
      <c r="K3" s="38" t="s">
        <v>16</v>
      </c>
    </row>
    <row r="4" spans="1:11" ht="15" customHeight="1" x14ac:dyDescent="0.35">
      <c r="A4" s="29">
        <v>122</v>
      </c>
      <c r="B4" s="71">
        <v>59.54</v>
      </c>
      <c r="C4" s="29" t="s">
        <v>1489</v>
      </c>
      <c r="D4" s="29" t="s">
        <v>16</v>
      </c>
      <c r="E4" s="30">
        <f t="shared" si="0"/>
        <v>7263.88</v>
      </c>
      <c r="F4" s="28"/>
      <c r="G4" s="39" t="s">
        <v>20</v>
      </c>
      <c r="H4" s="40">
        <f>+SUMIF(D:D,K4,A:A)</f>
        <v>30000</v>
      </c>
      <c r="I4" s="41">
        <f t="shared" ref="I4" si="1">+J4/H4</f>
        <v>59.622953333333342</v>
      </c>
      <c r="J4" s="42">
        <f>+SUMIF(D:D,K4,E:E)</f>
        <v>1788688.6000000003</v>
      </c>
      <c r="K4" s="38" t="s">
        <v>1022</v>
      </c>
    </row>
    <row r="5" spans="1:11" ht="15" customHeight="1" x14ac:dyDescent="0.35">
      <c r="A5" s="29">
        <v>166</v>
      </c>
      <c r="B5" s="71">
        <v>59.54</v>
      </c>
      <c r="C5" s="29" t="s">
        <v>1489</v>
      </c>
      <c r="D5" s="29" t="s">
        <v>16</v>
      </c>
      <c r="E5" s="30">
        <f t="shared" si="0"/>
        <v>9883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48</v>
      </c>
      <c r="B6" s="71">
        <v>59.54</v>
      </c>
      <c r="C6" s="29" t="s">
        <v>1489</v>
      </c>
      <c r="D6" s="29" t="s">
        <v>1022</v>
      </c>
      <c r="E6" s="30">
        <f t="shared" si="0"/>
        <v>8811.92</v>
      </c>
      <c r="F6" s="28"/>
      <c r="G6" s="43" t="s">
        <v>22</v>
      </c>
      <c r="H6" s="44">
        <f>SUM(H3:H4)</f>
        <v>90000</v>
      </c>
      <c r="I6" s="45">
        <f>+ROUND(J6/H6,6)</f>
        <v>59.620593</v>
      </c>
      <c r="J6" s="46">
        <f>SUM(J3:J4)</f>
        <v>5365853.4000000022</v>
      </c>
      <c r="K6" s="28"/>
    </row>
    <row r="7" spans="1:11" ht="15" customHeight="1" x14ac:dyDescent="0.35">
      <c r="A7" s="29">
        <v>82</v>
      </c>
      <c r="B7" s="71">
        <v>59.54</v>
      </c>
      <c r="C7" s="29" t="s">
        <v>1489</v>
      </c>
      <c r="D7" s="29" t="s">
        <v>1022</v>
      </c>
      <c r="E7" s="30">
        <f t="shared" si="0"/>
        <v>4882.2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8</v>
      </c>
      <c r="B8" s="71">
        <v>59.54</v>
      </c>
      <c r="C8" s="29" t="s">
        <v>1489</v>
      </c>
      <c r="D8" s="29" t="s">
        <v>1022</v>
      </c>
      <c r="E8" s="30">
        <f t="shared" si="0"/>
        <v>7621.12</v>
      </c>
      <c r="F8" s="28"/>
      <c r="G8" s="50" t="s">
        <v>23</v>
      </c>
      <c r="H8" s="51">
        <v>46099</v>
      </c>
      <c r="I8" s="52"/>
      <c r="J8" s="49"/>
      <c r="K8" s="28"/>
    </row>
    <row r="9" spans="1:11" ht="15" customHeight="1" x14ac:dyDescent="0.35">
      <c r="A9" s="29">
        <v>255</v>
      </c>
      <c r="B9" s="71">
        <v>59.54</v>
      </c>
      <c r="C9" s="29" t="s">
        <v>1490</v>
      </c>
      <c r="D9" s="29" t="s">
        <v>16</v>
      </c>
      <c r="E9" s="30">
        <f t="shared" si="0"/>
        <v>15182.69999999999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66</v>
      </c>
      <c r="B10" s="71">
        <v>59.54</v>
      </c>
      <c r="C10" s="29" t="s">
        <v>1490</v>
      </c>
      <c r="D10" s="29" t="s">
        <v>1022</v>
      </c>
      <c r="E10" s="30">
        <f t="shared" si="0"/>
        <v>3929.6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7</v>
      </c>
      <c r="B11" s="71">
        <v>59.54</v>
      </c>
      <c r="C11" s="29" t="s">
        <v>1490</v>
      </c>
      <c r="D11" s="29" t="s">
        <v>1022</v>
      </c>
      <c r="E11" s="30">
        <f t="shared" si="0"/>
        <v>11729.3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3</v>
      </c>
      <c r="B12" s="71">
        <v>59.54</v>
      </c>
      <c r="C12" s="29" t="s">
        <v>1491</v>
      </c>
      <c r="D12" s="29" t="s">
        <v>16</v>
      </c>
      <c r="E12" s="30">
        <f t="shared" si="0"/>
        <v>7918.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50</v>
      </c>
      <c r="B13" s="71">
        <v>59.54</v>
      </c>
      <c r="C13" s="29" t="s">
        <v>1491</v>
      </c>
      <c r="D13" s="29" t="s">
        <v>1022</v>
      </c>
      <c r="E13" s="30">
        <f t="shared" si="0"/>
        <v>2977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3</v>
      </c>
      <c r="B14" s="71">
        <v>59.54</v>
      </c>
      <c r="C14" s="29" t="s">
        <v>1491</v>
      </c>
      <c r="D14" s="29" t="s">
        <v>1022</v>
      </c>
      <c r="E14" s="30">
        <f t="shared" si="0"/>
        <v>3751.02</v>
      </c>
      <c r="F14" s="28"/>
      <c r="I14" s="28"/>
      <c r="J14" s="28"/>
      <c r="K14" s="28"/>
    </row>
    <row r="15" spans="1:11" ht="15" customHeight="1" x14ac:dyDescent="0.35">
      <c r="A15" s="29">
        <v>113</v>
      </c>
      <c r="B15" s="71">
        <v>59.48</v>
      </c>
      <c r="C15" s="29" t="s">
        <v>83</v>
      </c>
      <c r="D15" s="29" t="s">
        <v>16</v>
      </c>
      <c r="E15" s="30">
        <f t="shared" si="0"/>
        <v>6721.2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09</v>
      </c>
      <c r="B16" s="71">
        <v>59.48</v>
      </c>
      <c r="C16" s="29" t="s">
        <v>1492</v>
      </c>
      <c r="D16" s="29" t="s">
        <v>16</v>
      </c>
      <c r="E16" s="30">
        <f t="shared" si="0"/>
        <v>6483.3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2</v>
      </c>
      <c r="B17" s="71">
        <v>59.48</v>
      </c>
      <c r="C17" s="29" t="s">
        <v>1493</v>
      </c>
      <c r="D17" s="29" t="s">
        <v>16</v>
      </c>
      <c r="E17" s="30">
        <f t="shared" si="0"/>
        <v>6661.759999999999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0</v>
      </c>
      <c r="B18" s="71">
        <v>59.44</v>
      </c>
      <c r="C18" s="29" t="s">
        <v>1494</v>
      </c>
      <c r="D18" s="29" t="s">
        <v>16</v>
      </c>
      <c r="E18" s="30">
        <f t="shared" si="0"/>
        <v>7727.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1</v>
      </c>
      <c r="B19" s="71">
        <v>59.44</v>
      </c>
      <c r="C19" s="29" t="s">
        <v>1494</v>
      </c>
      <c r="D19" s="29" t="s">
        <v>1022</v>
      </c>
      <c r="E19" s="30">
        <f t="shared" si="0"/>
        <v>6597.8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5</v>
      </c>
      <c r="B20" s="71">
        <v>59.4</v>
      </c>
      <c r="C20" s="29" t="s">
        <v>1495</v>
      </c>
      <c r="D20" s="29" t="s">
        <v>16</v>
      </c>
      <c r="E20" s="30">
        <f t="shared" si="0"/>
        <v>8613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</v>
      </c>
      <c r="B21" s="71">
        <v>59.62</v>
      </c>
      <c r="C21" s="29" t="s">
        <v>795</v>
      </c>
      <c r="D21" s="29" t="s">
        <v>16</v>
      </c>
      <c r="E21" s="30">
        <f t="shared" si="0"/>
        <v>59.6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06</v>
      </c>
      <c r="B22" s="71">
        <v>59.62</v>
      </c>
      <c r="C22" s="29" t="s">
        <v>1496</v>
      </c>
      <c r="D22" s="29" t="s">
        <v>16</v>
      </c>
      <c r="E22" s="30">
        <f t="shared" si="0"/>
        <v>6319.719999999999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84</v>
      </c>
      <c r="B23" s="71">
        <v>59.62</v>
      </c>
      <c r="C23" s="29" t="s">
        <v>1496</v>
      </c>
      <c r="D23" s="29" t="s">
        <v>16</v>
      </c>
      <c r="E23" s="30">
        <f t="shared" si="0"/>
        <v>10970.0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60</v>
      </c>
      <c r="B24" s="71">
        <v>59.58</v>
      </c>
      <c r="C24" s="29" t="s">
        <v>1497</v>
      </c>
      <c r="D24" s="29" t="s">
        <v>16</v>
      </c>
      <c r="E24" s="30">
        <f t="shared" si="0"/>
        <v>9532.7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08</v>
      </c>
      <c r="B25" s="71">
        <v>59.6</v>
      </c>
      <c r="C25" s="29" t="s">
        <v>1497</v>
      </c>
      <c r="D25" s="29" t="s">
        <v>1022</v>
      </c>
      <c r="E25" s="30">
        <f t="shared" si="0"/>
        <v>6436.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89</v>
      </c>
      <c r="B26" s="71">
        <v>59.66</v>
      </c>
      <c r="C26" s="29" t="s">
        <v>1498</v>
      </c>
      <c r="D26" s="29" t="s">
        <v>16</v>
      </c>
      <c r="E26" s="30">
        <f t="shared" si="0"/>
        <v>11275.7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09</v>
      </c>
      <c r="B27" s="71">
        <v>59.66</v>
      </c>
      <c r="C27" s="29" t="s">
        <v>1498</v>
      </c>
      <c r="D27" s="29" t="s">
        <v>16</v>
      </c>
      <c r="E27" s="30">
        <f t="shared" si="0"/>
        <v>6502.9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0</v>
      </c>
      <c r="B28" s="71">
        <v>59.72</v>
      </c>
      <c r="C28" s="29" t="s">
        <v>1499</v>
      </c>
      <c r="D28" s="29" t="s">
        <v>1022</v>
      </c>
      <c r="E28" s="30">
        <f t="shared" si="0"/>
        <v>6569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03</v>
      </c>
      <c r="B29" s="71">
        <v>59.7</v>
      </c>
      <c r="C29" s="29" t="s">
        <v>1500</v>
      </c>
      <c r="D29" s="29" t="s">
        <v>16</v>
      </c>
      <c r="E29" s="30">
        <f t="shared" si="0"/>
        <v>12119.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50</v>
      </c>
      <c r="B30" s="71">
        <v>59.68</v>
      </c>
      <c r="C30" s="29" t="s">
        <v>1501</v>
      </c>
      <c r="D30" s="29" t="s">
        <v>1022</v>
      </c>
      <c r="E30" s="30">
        <f t="shared" si="0"/>
        <v>29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85</v>
      </c>
      <c r="B31" s="71">
        <v>59.7</v>
      </c>
      <c r="C31" s="29" t="s">
        <v>1502</v>
      </c>
      <c r="D31" s="29" t="s">
        <v>16</v>
      </c>
      <c r="E31" s="30">
        <f t="shared" si="0"/>
        <v>11044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5</v>
      </c>
      <c r="B32" s="71">
        <v>59.76</v>
      </c>
      <c r="C32" s="29" t="s">
        <v>1503</v>
      </c>
      <c r="D32" s="29" t="s">
        <v>16</v>
      </c>
      <c r="E32" s="30">
        <f t="shared" si="0"/>
        <v>8067.59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0</v>
      </c>
      <c r="B33" s="71">
        <v>59.76</v>
      </c>
      <c r="C33" s="29" t="s">
        <v>1503</v>
      </c>
      <c r="D33" s="29" t="s">
        <v>1022</v>
      </c>
      <c r="E33" s="30">
        <f t="shared" si="0"/>
        <v>896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3</v>
      </c>
      <c r="B34" s="71">
        <v>59.72</v>
      </c>
      <c r="C34" s="29" t="s">
        <v>1504</v>
      </c>
      <c r="D34" s="29" t="s">
        <v>1022</v>
      </c>
      <c r="E34" s="30">
        <f t="shared" si="0"/>
        <v>2567.9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8</v>
      </c>
      <c r="B35" s="71">
        <v>59.78</v>
      </c>
      <c r="C35" s="29" t="s">
        <v>1505</v>
      </c>
      <c r="D35" s="29" t="s">
        <v>16</v>
      </c>
      <c r="E35" s="30">
        <f t="shared" si="0"/>
        <v>7054.0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35</v>
      </c>
      <c r="B36" s="71">
        <v>59.76</v>
      </c>
      <c r="C36" s="29" t="s">
        <v>1506</v>
      </c>
      <c r="D36" s="29" t="s">
        <v>1022</v>
      </c>
      <c r="E36" s="30">
        <f t="shared" si="0"/>
        <v>14043.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68</v>
      </c>
      <c r="B37" s="71">
        <v>59.74</v>
      </c>
      <c r="C37" s="29" t="s">
        <v>1507</v>
      </c>
      <c r="D37" s="29" t="s">
        <v>16</v>
      </c>
      <c r="E37" s="30">
        <f t="shared" si="0"/>
        <v>16010.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41</v>
      </c>
      <c r="B38" s="71">
        <v>59.72</v>
      </c>
      <c r="C38" s="29" t="s">
        <v>1507</v>
      </c>
      <c r="D38" s="29" t="s">
        <v>1022</v>
      </c>
      <c r="E38" s="30">
        <f t="shared" si="0"/>
        <v>14392.5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3</v>
      </c>
      <c r="B39" s="71">
        <v>59.7</v>
      </c>
      <c r="C39" s="29" t="s">
        <v>1508</v>
      </c>
      <c r="D39" s="29" t="s">
        <v>16</v>
      </c>
      <c r="E39" s="30">
        <f t="shared" si="0"/>
        <v>7940.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6</v>
      </c>
      <c r="B40" s="71">
        <v>59.84</v>
      </c>
      <c r="C40" s="29" t="s">
        <v>1509</v>
      </c>
      <c r="D40" s="29" t="s">
        <v>16</v>
      </c>
      <c r="E40" s="30">
        <f t="shared" si="0"/>
        <v>9335.040000000000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52</v>
      </c>
      <c r="B41" s="71">
        <v>59.84</v>
      </c>
      <c r="C41" s="29" t="s">
        <v>1509</v>
      </c>
      <c r="D41" s="29" t="s">
        <v>1022</v>
      </c>
      <c r="E41" s="30">
        <f t="shared" si="0"/>
        <v>15079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74</v>
      </c>
      <c r="B42" s="71">
        <v>59.78</v>
      </c>
      <c r="C42" s="29" t="s">
        <v>1510</v>
      </c>
      <c r="D42" s="29" t="s">
        <v>16</v>
      </c>
      <c r="E42" s="30">
        <f t="shared" si="0"/>
        <v>16379.72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4</v>
      </c>
      <c r="B43" s="71">
        <v>59.78</v>
      </c>
      <c r="C43" s="29" t="s">
        <v>1510</v>
      </c>
      <c r="D43" s="29" t="s">
        <v>1022</v>
      </c>
      <c r="E43" s="30">
        <f t="shared" si="0"/>
        <v>7412.72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50</v>
      </c>
      <c r="B44" s="71">
        <v>59.74</v>
      </c>
      <c r="C44" s="29" t="s">
        <v>1511</v>
      </c>
      <c r="D44" s="29" t="s">
        <v>1022</v>
      </c>
      <c r="E44" s="30">
        <f t="shared" si="0"/>
        <v>2987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334</v>
      </c>
      <c r="B45" s="71">
        <v>59.74</v>
      </c>
      <c r="C45" s="29" t="s">
        <v>1512</v>
      </c>
      <c r="D45" s="29" t="s">
        <v>16</v>
      </c>
      <c r="E45" s="30">
        <f t="shared" si="0"/>
        <v>19953.1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223</v>
      </c>
      <c r="B46" s="71">
        <v>59.74</v>
      </c>
      <c r="C46" s="29" t="s">
        <v>1512</v>
      </c>
      <c r="D46" s="29" t="s">
        <v>1022</v>
      </c>
      <c r="E46" s="30">
        <f t="shared" si="0"/>
        <v>13322.0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42</v>
      </c>
      <c r="B47" s="71">
        <v>59.74</v>
      </c>
      <c r="C47" s="29" t="s">
        <v>1513</v>
      </c>
      <c r="D47" s="29" t="s">
        <v>1022</v>
      </c>
      <c r="E47" s="30">
        <f t="shared" si="0"/>
        <v>2509.0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309</v>
      </c>
      <c r="B48" s="71">
        <v>59.8</v>
      </c>
      <c r="C48" s="29" t="s">
        <v>1514</v>
      </c>
      <c r="D48" s="29" t="s">
        <v>16</v>
      </c>
      <c r="E48" s="30">
        <f t="shared" si="0"/>
        <v>18478.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30</v>
      </c>
      <c r="B49" s="71">
        <v>59.78</v>
      </c>
      <c r="C49" s="29" t="s">
        <v>1515</v>
      </c>
      <c r="D49" s="29" t="s">
        <v>16</v>
      </c>
      <c r="E49" s="30">
        <f t="shared" si="0"/>
        <v>7771.4000000000005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80</v>
      </c>
      <c r="B50" s="71">
        <v>59.74</v>
      </c>
      <c r="C50" s="29" t="s">
        <v>1516</v>
      </c>
      <c r="D50" s="29" t="s">
        <v>16</v>
      </c>
      <c r="E50" s="30">
        <f t="shared" si="0"/>
        <v>4779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95</v>
      </c>
      <c r="B51" s="71">
        <v>59.74</v>
      </c>
      <c r="C51" s="29" t="s">
        <v>1516</v>
      </c>
      <c r="D51" s="29" t="s">
        <v>16</v>
      </c>
      <c r="E51" s="30">
        <f t="shared" si="0"/>
        <v>5675.3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26</v>
      </c>
      <c r="B52" s="71">
        <v>59.74</v>
      </c>
      <c r="C52" s="29" t="s">
        <v>1516</v>
      </c>
      <c r="D52" s="29" t="s">
        <v>1022</v>
      </c>
      <c r="E52" s="30">
        <f t="shared" si="0"/>
        <v>7527.2400000000007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0</v>
      </c>
      <c r="B53" s="71">
        <v>59.7</v>
      </c>
      <c r="C53" s="29" t="s">
        <v>1517</v>
      </c>
      <c r="D53" s="29" t="s">
        <v>16</v>
      </c>
      <c r="E53" s="30">
        <f t="shared" si="0"/>
        <v>716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32</v>
      </c>
      <c r="B54" s="71">
        <v>59.7</v>
      </c>
      <c r="C54" s="29" t="s">
        <v>1517</v>
      </c>
      <c r="D54" s="29" t="s">
        <v>1022</v>
      </c>
      <c r="E54" s="30">
        <f t="shared" si="0"/>
        <v>7880.4000000000005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2</v>
      </c>
      <c r="B55" s="71">
        <v>59.64</v>
      </c>
      <c r="C55" s="29" t="s">
        <v>1518</v>
      </c>
      <c r="D55" s="29" t="s">
        <v>16</v>
      </c>
      <c r="E55" s="30">
        <f t="shared" si="0"/>
        <v>715.68000000000006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42</v>
      </c>
      <c r="B56" s="71">
        <v>59.64</v>
      </c>
      <c r="C56" s="29" t="s">
        <v>1518</v>
      </c>
      <c r="D56" s="29" t="s">
        <v>16</v>
      </c>
      <c r="E56" s="30">
        <f t="shared" si="0"/>
        <v>2504.8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80</v>
      </c>
      <c r="B57" s="71">
        <v>59.64</v>
      </c>
      <c r="C57" s="29" t="s">
        <v>1519</v>
      </c>
      <c r="D57" s="29" t="s">
        <v>16</v>
      </c>
      <c r="E57" s="30">
        <f t="shared" si="0"/>
        <v>4771.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0</v>
      </c>
      <c r="B58" s="71">
        <v>59.74</v>
      </c>
      <c r="C58" s="29" t="s">
        <v>1520</v>
      </c>
      <c r="D58" s="29" t="s">
        <v>1022</v>
      </c>
      <c r="E58" s="30">
        <f t="shared" si="0"/>
        <v>1194.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90</v>
      </c>
      <c r="B59" s="71">
        <v>59.74</v>
      </c>
      <c r="C59" s="29" t="s">
        <v>1520</v>
      </c>
      <c r="D59" s="29" t="s">
        <v>1022</v>
      </c>
      <c r="E59" s="30">
        <f t="shared" si="0"/>
        <v>5376.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16</v>
      </c>
      <c r="B60" s="71">
        <v>59.82</v>
      </c>
      <c r="C60" s="29" t="s">
        <v>1521</v>
      </c>
      <c r="D60" s="29" t="s">
        <v>1022</v>
      </c>
      <c r="E60" s="30">
        <f t="shared" si="0"/>
        <v>6939.1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83</v>
      </c>
      <c r="B61" s="71">
        <v>59.8</v>
      </c>
      <c r="C61" s="29" t="s">
        <v>1522</v>
      </c>
      <c r="D61" s="29" t="s">
        <v>16</v>
      </c>
      <c r="E61" s="30">
        <f t="shared" si="0"/>
        <v>10943.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33</v>
      </c>
      <c r="B62" s="71">
        <v>59.86</v>
      </c>
      <c r="C62" s="29" t="s">
        <v>1523</v>
      </c>
      <c r="D62" s="29" t="s">
        <v>16</v>
      </c>
      <c r="E62" s="30">
        <f t="shared" si="0"/>
        <v>19933.3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09</v>
      </c>
      <c r="B63" s="71">
        <v>59.86</v>
      </c>
      <c r="C63" s="29" t="s">
        <v>1523</v>
      </c>
      <c r="D63" s="29" t="s">
        <v>1022</v>
      </c>
      <c r="E63" s="30">
        <f t="shared" si="0"/>
        <v>6524.74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08</v>
      </c>
      <c r="B64" s="71">
        <v>59.84</v>
      </c>
      <c r="C64" s="29" t="s">
        <v>1524</v>
      </c>
      <c r="D64" s="29" t="s">
        <v>16</v>
      </c>
      <c r="E64" s="30">
        <f t="shared" si="0"/>
        <v>6462.7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51</v>
      </c>
      <c r="B65" s="71">
        <v>59.92</v>
      </c>
      <c r="C65" s="29" t="s">
        <v>1525</v>
      </c>
      <c r="D65" s="29" t="s">
        <v>16</v>
      </c>
      <c r="E65" s="30">
        <f t="shared" si="0"/>
        <v>21031.92000000000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30</v>
      </c>
      <c r="B66" s="71">
        <v>59.88</v>
      </c>
      <c r="C66" s="29" t="s">
        <v>1526</v>
      </c>
      <c r="D66" s="29" t="s">
        <v>16</v>
      </c>
      <c r="E66" s="30">
        <f t="shared" si="0"/>
        <v>7784.4000000000005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08</v>
      </c>
      <c r="B67" s="71">
        <v>59.88</v>
      </c>
      <c r="C67" s="29" t="s">
        <v>1526</v>
      </c>
      <c r="D67" s="29" t="s">
        <v>1022</v>
      </c>
      <c r="E67" s="30">
        <f t="shared" ref="E67:E130" si="2">A67*B67</f>
        <v>6467.0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53</v>
      </c>
      <c r="B68" s="71">
        <v>59.84</v>
      </c>
      <c r="C68" s="29" t="s">
        <v>1527</v>
      </c>
      <c r="D68" s="29" t="s">
        <v>16</v>
      </c>
      <c r="E68" s="30">
        <f t="shared" si="2"/>
        <v>9155.5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09</v>
      </c>
      <c r="B69" s="71">
        <v>59.9</v>
      </c>
      <c r="C69" s="29" t="s">
        <v>1528</v>
      </c>
      <c r="D69" s="29" t="s">
        <v>16</v>
      </c>
      <c r="E69" s="30">
        <f t="shared" si="2"/>
        <v>6529.099999999999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15</v>
      </c>
      <c r="B70" s="71">
        <v>59.86</v>
      </c>
      <c r="C70" s="29" t="s">
        <v>1528</v>
      </c>
      <c r="D70" s="29" t="s">
        <v>16</v>
      </c>
      <c r="E70" s="30">
        <f t="shared" si="2"/>
        <v>6883.9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84</v>
      </c>
      <c r="B71" s="71">
        <v>59.86</v>
      </c>
      <c r="C71" s="29" t="s">
        <v>1528</v>
      </c>
      <c r="D71" s="29" t="s">
        <v>1022</v>
      </c>
      <c r="E71" s="30">
        <f t="shared" si="2"/>
        <v>5028.2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24</v>
      </c>
      <c r="B72" s="71">
        <v>59.86</v>
      </c>
      <c r="C72" s="29" t="s">
        <v>1528</v>
      </c>
      <c r="D72" s="29" t="s">
        <v>1022</v>
      </c>
      <c r="E72" s="30">
        <f t="shared" si="2"/>
        <v>1436.6399999999999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1</v>
      </c>
      <c r="B73" s="71">
        <v>59.88</v>
      </c>
      <c r="C73" s="29" t="s">
        <v>1529</v>
      </c>
      <c r="D73" s="29" t="s">
        <v>16</v>
      </c>
      <c r="E73" s="30">
        <f t="shared" si="2"/>
        <v>6646.6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16</v>
      </c>
      <c r="B74" s="71">
        <v>59.86</v>
      </c>
      <c r="C74" s="29" t="s">
        <v>1530</v>
      </c>
      <c r="D74" s="29" t="s">
        <v>1022</v>
      </c>
      <c r="E74" s="30">
        <f t="shared" si="2"/>
        <v>6943.76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10</v>
      </c>
      <c r="B75" s="71">
        <v>59.84</v>
      </c>
      <c r="C75" s="29" t="s">
        <v>1531</v>
      </c>
      <c r="D75" s="29" t="s">
        <v>16</v>
      </c>
      <c r="E75" s="30">
        <f t="shared" si="2"/>
        <v>6582.400000000000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16</v>
      </c>
      <c r="B76" s="71">
        <v>59.82</v>
      </c>
      <c r="C76" s="29" t="s">
        <v>1532</v>
      </c>
      <c r="D76" s="29" t="s">
        <v>1022</v>
      </c>
      <c r="E76" s="30">
        <f t="shared" si="2"/>
        <v>6939.1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14</v>
      </c>
      <c r="B77" s="71">
        <v>59.86</v>
      </c>
      <c r="C77" s="29" t="s">
        <v>1533</v>
      </c>
      <c r="D77" s="29" t="s">
        <v>16</v>
      </c>
      <c r="E77" s="30">
        <f t="shared" si="2"/>
        <v>6824.04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8</v>
      </c>
      <c r="B78" s="71">
        <v>59.82</v>
      </c>
      <c r="C78" s="29" t="s">
        <v>1534</v>
      </c>
      <c r="D78" s="29" t="s">
        <v>16</v>
      </c>
      <c r="E78" s="30">
        <f t="shared" si="2"/>
        <v>7656.96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4</v>
      </c>
      <c r="B79" s="71">
        <v>59.82</v>
      </c>
      <c r="C79" s="29" t="s">
        <v>1534</v>
      </c>
      <c r="D79" s="29" t="s">
        <v>1022</v>
      </c>
      <c r="E79" s="30">
        <f t="shared" si="2"/>
        <v>6819.4800000000005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55</v>
      </c>
      <c r="B80" s="71">
        <v>59.94</v>
      </c>
      <c r="C80" s="29" t="s">
        <v>1535</v>
      </c>
      <c r="D80" s="29" t="s">
        <v>16</v>
      </c>
      <c r="E80" s="30">
        <f t="shared" si="2"/>
        <v>9290.6999999999989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20</v>
      </c>
      <c r="B81" s="71">
        <v>59.9</v>
      </c>
      <c r="C81" s="29" t="s">
        <v>1536</v>
      </c>
      <c r="D81" s="29" t="s">
        <v>16</v>
      </c>
      <c r="E81" s="30">
        <f t="shared" si="2"/>
        <v>718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09</v>
      </c>
      <c r="B82" s="71">
        <v>59.9</v>
      </c>
      <c r="C82" s="29" t="s">
        <v>1536</v>
      </c>
      <c r="D82" s="29" t="s">
        <v>1022</v>
      </c>
      <c r="E82" s="30">
        <f t="shared" si="2"/>
        <v>6529.0999999999995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13</v>
      </c>
      <c r="B83" s="71">
        <v>59.92</v>
      </c>
      <c r="C83" s="29" t="s">
        <v>1537</v>
      </c>
      <c r="D83" s="29" t="s">
        <v>1022</v>
      </c>
      <c r="E83" s="30">
        <f t="shared" si="2"/>
        <v>6770.9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85</v>
      </c>
      <c r="B84" s="71">
        <v>59.98</v>
      </c>
      <c r="C84" s="29" t="s">
        <v>1538</v>
      </c>
      <c r="D84" s="29" t="s">
        <v>16</v>
      </c>
      <c r="E84" s="30">
        <f t="shared" si="2"/>
        <v>11096.3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27</v>
      </c>
      <c r="B85" s="71">
        <v>59.94</v>
      </c>
      <c r="C85" s="29" t="s">
        <v>1539</v>
      </c>
      <c r="D85" s="29" t="s">
        <v>16</v>
      </c>
      <c r="E85" s="30">
        <f t="shared" si="2"/>
        <v>1618.3799999999999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50</v>
      </c>
      <c r="B86" s="71">
        <v>59.94</v>
      </c>
      <c r="C86" s="29" t="s">
        <v>1539</v>
      </c>
      <c r="D86" s="29" t="s">
        <v>16</v>
      </c>
      <c r="E86" s="30">
        <f t="shared" si="2"/>
        <v>8991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08</v>
      </c>
      <c r="B87" s="71">
        <v>59.94</v>
      </c>
      <c r="C87" s="29" t="s">
        <v>1539</v>
      </c>
      <c r="D87" s="29" t="s">
        <v>1022</v>
      </c>
      <c r="E87" s="30">
        <f t="shared" si="2"/>
        <v>6473.5199999999995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12</v>
      </c>
      <c r="B88" s="71">
        <v>59.9</v>
      </c>
      <c r="C88" s="29" t="s">
        <v>1540</v>
      </c>
      <c r="D88" s="29" t="s">
        <v>16</v>
      </c>
      <c r="E88" s="30">
        <f t="shared" si="2"/>
        <v>6708.8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08</v>
      </c>
      <c r="B89" s="71">
        <v>59.9</v>
      </c>
      <c r="C89" s="29" t="s">
        <v>1540</v>
      </c>
      <c r="D89" s="29" t="s">
        <v>1022</v>
      </c>
      <c r="E89" s="30">
        <f t="shared" si="2"/>
        <v>6469.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3</v>
      </c>
      <c r="B90" s="71">
        <v>59.9</v>
      </c>
      <c r="C90" s="29" t="s">
        <v>1541</v>
      </c>
      <c r="D90" s="29" t="s">
        <v>16</v>
      </c>
      <c r="E90" s="30">
        <f t="shared" si="2"/>
        <v>6768.7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10</v>
      </c>
      <c r="B91" s="71">
        <v>59.9</v>
      </c>
      <c r="C91" s="29" t="s">
        <v>1542</v>
      </c>
      <c r="D91" s="29" t="s">
        <v>16</v>
      </c>
      <c r="E91" s="30">
        <f t="shared" si="2"/>
        <v>6589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23</v>
      </c>
      <c r="B92" s="71">
        <v>59.9</v>
      </c>
      <c r="C92" s="29" t="s">
        <v>1542</v>
      </c>
      <c r="D92" s="29" t="s">
        <v>1022</v>
      </c>
      <c r="E92" s="30">
        <f t="shared" si="2"/>
        <v>1377.7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95</v>
      </c>
      <c r="B93" s="71">
        <v>59.9</v>
      </c>
      <c r="C93" s="29" t="s">
        <v>1542</v>
      </c>
      <c r="D93" s="29" t="s">
        <v>1022</v>
      </c>
      <c r="E93" s="30">
        <f t="shared" si="2"/>
        <v>5690.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09</v>
      </c>
      <c r="B94" s="71">
        <v>59.9</v>
      </c>
      <c r="C94" s="29" t="s">
        <v>1543</v>
      </c>
      <c r="D94" s="29" t="s">
        <v>16</v>
      </c>
      <c r="E94" s="30">
        <f t="shared" si="2"/>
        <v>6529.0999999999995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90</v>
      </c>
      <c r="B95" s="71">
        <v>59.9</v>
      </c>
      <c r="C95" s="29" t="s">
        <v>1544</v>
      </c>
      <c r="D95" s="29" t="s">
        <v>16</v>
      </c>
      <c r="E95" s="30">
        <f t="shared" si="2"/>
        <v>11381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75</v>
      </c>
      <c r="B96" s="71">
        <v>59.9</v>
      </c>
      <c r="C96" s="29" t="s">
        <v>1544</v>
      </c>
      <c r="D96" s="29" t="s">
        <v>1022</v>
      </c>
      <c r="E96" s="30">
        <f t="shared" si="2"/>
        <v>4492.5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40</v>
      </c>
      <c r="B97" s="71">
        <v>59.9</v>
      </c>
      <c r="C97" s="29" t="s">
        <v>1544</v>
      </c>
      <c r="D97" s="29" t="s">
        <v>1022</v>
      </c>
      <c r="E97" s="30">
        <f t="shared" si="2"/>
        <v>2396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234</v>
      </c>
      <c r="B98" s="71">
        <v>60.02</v>
      </c>
      <c r="C98" s="29" t="s">
        <v>1545</v>
      </c>
      <c r="D98" s="29" t="s">
        <v>16</v>
      </c>
      <c r="E98" s="30">
        <f t="shared" si="2"/>
        <v>14044.6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81</v>
      </c>
      <c r="B99" s="71">
        <v>59.98</v>
      </c>
      <c r="C99" s="29" t="s">
        <v>1546</v>
      </c>
      <c r="D99" s="29" t="s">
        <v>16</v>
      </c>
      <c r="E99" s="30">
        <f t="shared" si="2"/>
        <v>10856.3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8</v>
      </c>
      <c r="B100" s="71">
        <v>59.98</v>
      </c>
      <c r="C100" s="29" t="s">
        <v>1547</v>
      </c>
      <c r="D100" s="29" t="s">
        <v>1022</v>
      </c>
      <c r="E100" s="30">
        <f t="shared" si="2"/>
        <v>8277.2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</v>
      </c>
      <c r="B101" s="71">
        <v>60</v>
      </c>
      <c r="C101" s="29" t="s">
        <v>1548</v>
      </c>
      <c r="D101" s="29" t="s">
        <v>16</v>
      </c>
      <c r="E101" s="30">
        <f t="shared" si="2"/>
        <v>60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15</v>
      </c>
      <c r="B102" s="71">
        <v>60</v>
      </c>
      <c r="C102" s="29" t="s">
        <v>1549</v>
      </c>
      <c r="D102" s="29" t="s">
        <v>16</v>
      </c>
      <c r="E102" s="30">
        <f t="shared" si="2"/>
        <v>6900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8</v>
      </c>
      <c r="B103" s="71">
        <v>59.96</v>
      </c>
      <c r="C103" s="29" t="s">
        <v>1550</v>
      </c>
      <c r="D103" s="29" t="s">
        <v>1022</v>
      </c>
      <c r="E103" s="30">
        <f t="shared" si="2"/>
        <v>8274.4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07</v>
      </c>
      <c r="B104" s="71">
        <v>59.94</v>
      </c>
      <c r="C104" s="29" t="s">
        <v>1551</v>
      </c>
      <c r="D104" s="29" t="s">
        <v>16</v>
      </c>
      <c r="E104" s="30">
        <f t="shared" si="2"/>
        <v>12407.5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71</v>
      </c>
      <c r="B105" s="71">
        <v>59.92</v>
      </c>
      <c r="C105" s="29" t="s">
        <v>1552</v>
      </c>
      <c r="D105" s="29" t="s">
        <v>1022</v>
      </c>
      <c r="E105" s="30">
        <f t="shared" si="2"/>
        <v>4254.3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37</v>
      </c>
      <c r="B106" s="71">
        <v>59.92</v>
      </c>
      <c r="C106" s="29" t="s">
        <v>1552</v>
      </c>
      <c r="D106" s="29" t="s">
        <v>1022</v>
      </c>
      <c r="E106" s="30">
        <f t="shared" si="2"/>
        <v>2217.0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08</v>
      </c>
      <c r="B107" s="71">
        <v>59.88</v>
      </c>
      <c r="C107" s="29" t="s">
        <v>1553</v>
      </c>
      <c r="D107" s="29" t="s">
        <v>16</v>
      </c>
      <c r="E107" s="30">
        <f t="shared" si="2"/>
        <v>6467.0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35</v>
      </c>
      <c r="B108" s="71">
        <v>59.96</v>
      </c>
      <c r="C108" s="29" t="s">
        <v>1554</v>
      </c>
      <c r="D108" s="29" t="s">
        <v>1022</v>
      </c>
      <c r="E108" s="30">
        <f t="shared" si="2"/>
        <v>8094.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93</v>
      </c>
      <c r="B109" s="71">
        <v>59.94</v>
      </c>
      <c r="C109" s="29" t="s">
        <v>1555</v>
      </c>
      <c r="D109" s="29" t="s">
        <v>16</v>
      </c>
      <c r="E109" s="30">
        <f t="shared" si="2"/>
        <v>11568.4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15</v>
      </c>
      <c r="B110" s="71">
        <v>59.96</v>
      </c>
      <c r="C110" s="29" t="s">
        <v>1555</v>
      </c>
      <c r="D110" s="29" t="s">
        <v>1022</v>
      </c>
      <c r="E110" s="30">
        <f t="shared" si="2"/>
        <v>6895.4000000000005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45</v>
      </c>
      <c r="B111" s="71">
        <v>59.92</v>
      </c>
      <c r="C111" s="29" t="s">
        <v>1555</v>
      </c>
      <c r="D111" s="29" t="s">
        <v>1022</v>
      </c>
      <c r="E111" s="30">
        <f t="shared" si="2"/>
        <v>8688.4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5</v>
      </c>
      <c r="B112" s="71">
        <v>59.9</v>
      </c>
      <c r="C112" s="29" t="s">
        <v>1556</v>
      </c>
      <c r="D112" s="29" t="s">
        <v>16</v>
      </c>
      <c r="E112" s="30">
        <f t="shared" si="2"/>
        <v>7487.5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39</v>
      </c>
      <c r="B113" s="71">
        <v>59.9</v>
      </c>
      <c r="C113" s="29" t="s">
        <v>1557</v>
      </c>
      <c r="D113" s="29" t="s">
        <v>16</v>
      </c>
      <c r="E113" s="30">
        <f t="shared" si="2"/>
        <v>8326.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2</v>
      </c>
      <c r="B114" s="71">
        <v>59.86</v>
      </c>
      <c r="C114" s="29" t="s">
        <v>1558</v>
      </c>
      <c r="D114" s="29" t="s">
        <v>16</v>
      </c>
      <c r="E114" s="30">
        <f t="shared" si="2"/>
        <v>6704.3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09</v>
      </c>
      <c r="B115" s="71">
        <v>59.84</v>
      </c>
      <c r="C115" s="29" t="s">
        <v>1559</v>
      </c>
      <c r="D115" s="29" t="s">
        <v>16</v>
      </c>
      <c r="E115" s="30">
        <f t="shared" si="2"/>
        <v>6522.5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40</v>
      </c>
      <c r="B116" s="71">
        <v>59.88</v>
      </c>
      <c r="C116" s="29" t="s">
        <v>1560</v>
      </c>
      <c r="D116" s="29" t="s">
        <v>1022</v>
      </c>
      <c r="E116" s="30">
        <f t="shared" si="2"/>
        <v>2395.200000000000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224</v>
      </c>
      <c r="B117" s="71">
        <v>60</v>
      </c>
      <c r="C117" s="29" t="s">
        <v>1561</v>
      </c>
      <c r="D117" s="29" t="s">
        <v>16</v>
      </c>
      <c r="E117" s="30">
        <f t="shared" si="2"/>
        <v>13440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06</v>
      </c>
      <c r="B118" s="71">
        <v>60</v>
      </c>
      <c r="C118" s="29" t="s">
        <v>1561</v>
      </c>
      <c r="D118" s="29" t="s">
        <v>1022</v>
      </c>
      <c r="E118" s="30">
        <f t="shared" si="2"/>
        <v>12360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94</v>
      </c>
      <c r="B119" s="71">
        <v>59.96</v>
      </c>
      <c r="C119" s="29" t="s">
        <v>1562</v>
      </c>
      <c r="D119" s="29" t="s">
        <v>16</v>
      </c>
      <c r="E119" s="30">
        <f t="shared" si="2"/>
        <v>5636.2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9</v>
      </c>
      <c r="B120" s="71">
        <v>59.96</v>
      </c>
      <c r="C120" s="29" t="s">
        <v>1562</v>
      </c>
      <c r="D120" s="29" t="s">
        <v>16</v>
      </c>
      <c r="E120" s="30">
        <f t="shared" si="2"/>
        <v>1139.2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04</v>
      </c>
      <c r="B121" s="71">
        <v>59.96</v>
      </c>
      <c r="C121" s="29" t="s">
        <v>1562</v>
      </c>
      <c r="D121" s="29" t="s">
        <v>1022</v>
      </c>
      <c r="E121" s="30">
        <f t="shared" si="2"/>
        <v>12231.8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27</v>
      </c>
      <c r="B122" s="71">
        <v>59.92</v>
      </c>
      <c r="C122" s="29" t="s">
        <v>1563</v>
      </c>
      <c r="D122" s="29" t="s">
        <v>16</v>
      </c>
      <c r="E122" s="30">
        <f t="shared" si="2"/>
        <v>13601.8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03</v>
      </c>
      <c r="B123" s="71">
        <v>59.88</v>
      </c>
      <c r="C123" s="29" t="s">
        <v>158</v>
      </c>
      <c r="D123" s="29" t="s">
        <v>16</v>
      </c>
      <c r="E123" s="30">
        <f t="shared" si="2"/>
        <v>6167.6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44</v>
      </c>
      <c r="B124" s="71">
        <v>59.88</v>
      </c>
      <c r="C124" s="29" t="s">
        <v>158</v>
      </c>
      <c r="D124" s="29" t="s">
        <v>16</v>
      </c>
      <c r="E124" s="30">
        <f t="shared" si="2"/>
        <v>8622.7200000000012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18</v>
      </c>
      <c r="B125" s="71">
        <v>59.88</v>
      </c>
      <c r="C125" s="29" t="s">
        <v>158</v>
      </c>
      <c r="D125" s="29" t="s">
        <v>1022</v>
      </c>
      <c r="E125" s="30">
        <f t="shared" si="2"/>
        <v>7065.84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3</v>
      </c>
      <c r="B126" s="71">
        <v>59.82</v>
      </c>
      <c r="C126" s="29" t="s">
        <v>1564</v>
      </c>
      <c r="D126" s="29" t="s">
        <v>16</v>
      </c>
      <c r="E126" s="30">
        <f t="shared" si="2"/>
        <v>7357.8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50</v>
      </c>
      <c r="B127" s="71">
        <v>59.78</v>
      </c>
      <c r="C127" s="29" t="s">
        <v>1565</v>
      </c>
      <c r="D127" s="29" t="s">
        <v>1022</v>
      </c>
      <c r="E127" s="30">
        <f t="shared" si="2"/>
        <v>2989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71</v>
      </c>
      <c r="B128" s="71">
        <v>59.8</v>
      </c>
      <c r="C128" s="29" t="s">
        <v>1566</v>
      </c>
      <c r="D128" s="29" t="s">
        <v>16</v>
      </c>
      <c r="E128" s="30">
        <f t="shared" si="2"/>
        <v>10225.799999999999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37</v>
      </c>
      <c r="B129" s="71">
        <v>59.8</v>
      </c>
      <c r="C129" s="29" t="s">
        <v>1566</v>
      </c>
      <c r="D129" s="29" t="s">
        <v>16</v>
      </c>
      <c r="E129" s="30">
        <f t="shared" si="2"/>
        <v>2212.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78</v>
      </c>
      <c r="B130" s="71">
        <v>59.82</v>
      </c>
      <c r="C130" s="29" t="s">
        <v>1566</v>
      </c>
      <c r="D130" s="29" t="s">
        <v>1022</v>
      </c>
      <c r="E130" s="30">
        <f t="shared" si="2"/>
        <v>10647.960000000001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41</v>
      </c>
      <c r="B131" s="71">
        <v>59.9</v>
      </c>
      <c r="C131" s="29" t="s">
        <v>1567</v>
      </c>
      <c r="D131" s="29" t="s">
        <v>16</v>
      </c>
      <c r="E131" s="30">
        <f t="shared" ref="E131:E194" si="3">A131*B131</f>
        <v>14435.9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10</v>
      </c>
      <c r="B132" s="71">
        <v>59.92</v>
      </c>
      <c r="C132" s="29" t="s">
        <v>1567</v>
      </c>
      <c r="D132" s="29" t="s">
        <v>1022</v>
      </c>
      <c r="E132" s="30">
        <f t="shared" si="3"/>
        <v>6591.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50</v>
      </c>
      <c r="B133" s="71">
        <v>59.88</v>
      </c>
      <c r="C133" s="29" t="s">
        <v>1568</v>
      </c>
      <c r="D133" s="29" t="s">
        <v>1022</v>
      </c>
      <c r="E133" s="30">
        <f t="shared" si="3"/>
        <v>299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11</v>
      </c>
      <c r="B134" s="71">
        <v>59.86</v>
      </c>
      <c r="C134" s="29" t="s">
        <v>1569</v>
      </c>
      <c r="D134" s="29" t="s">
        <v>16</v>
      </c>
      <c r="E134" s="30">
        <f t="shared" si="3"/>
        <v>6644.46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236</v>
      </c>
      <c r="B135" s="71">
        <v>59.86</v>
      </c>
      <c r="C135" s="29" t="s">
        <v>1570</v>
      </c>
      <c r="D135" s="29" t="s">
        <v>16</v>
      </c>
      <c r="E135" s="30">
        <f t="shared" si="3"/>
        <v>14126.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01</v>
      </c>
      <c r="B136" s="71">
        <v>59.82</v>
      </c>
      <c r="C136" s="29" t="s">
        <v>1571</v>
      </c>
      <c r="D136" s="29" t="s">
        <v>16</v>
      </c>
      <c r="E136" s="30">
        <f t="shared" si="3"/>
        <v>6041.82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4</v>
      </c>
      <c r="B137" s="71">
        <v>59.82</v>
      </c>
      <c r="C137" s="29" t="s">
        <v>1571</v>
      </c>
      <c r="D137" s="29" t="s">
        <v>16</v>
      </c>
      <c r="E137" s="30">
        <f t="shared" si="3"/>
        <v>2033.8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2</v>
      </c>
      <c r="B138" s="71">
        <v>59.78</v>
      </c>
      <c r="C138" s="29" t="s">
        <v>1572</v>
      </c>
      <c r="D138" s="29" t="s">
        <v>1022</v>
      </c>
      <c r="E138" s="30">
        <f t="shared" si="3"/>
        <v>9086.56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25</v>
      </c>
      <c r="B139" s="71">
        <v>59.8</v>
      </c>
      <c r="C139" s="29" t="s">
        <v>169</v>
      </c>
      <c r="D139" s="29" t="s">
        <v>16</v>
      </c>
      <c r="E139" s="30">
        <f t="shared" si="3"/>
        <v>13455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8</v>
      </c>
      <c r="B140" s="71">
        <v>59.8</v>
      </c>
      <c r="C140" s="29" t="s">
        <v>169</v>
      </c>
      <c r="D140" s="29" t="s">
        <v>1022</v>
      </c>
      <c r="E140" s="30">
        <f t="shared" si="3"/>
        <v>7654.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10</v>
      </c>
      <c r="B141" s="71">
        <v>59.76</v>
      </c>
      <c r="C141" s="29" t="s">
        <v>1573</v>
      </c>
      <c r="D141" s="29" t="s">
        <v>16</v>
      </c>
      <c r="E141" s="30">
        <f t="shared" si="3"/>
        <v>12549.6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1</v>
      </c>
      <c r="B142" s="71">
        <v>59.74</v>
      </c>
      <c r="C142" s="29" t="s">
        <v>1573</v>
      </c>
      <c r="D142" s="29" t="s">
        <v>1022</v>
      </c>
      <c r="E142" s="30">
        <f t="shared" si="3"/>
        <v>6631.1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12</v>
      </c>
      <c r="B143" s="71">
        <v>59.72</v>
      </c>
      <c r="C143" s="29" t="s">
        <v>539</v>
      </c>
      <c r="D143" s="29" t="s">
        <v>16</v>
      </c>
      <c r="E143" s="30">
        <f t="shared" si="3"/>
        <v>6688.639999999999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35</v>
      </c>
      <c r="B144" s="71">
        <v>59.76</v>
      </c>
      <c r="C144" s="29" t="s">
        <v>1574</v>
      </c>
      <c r="D144" s="29" t="s">
        <v>1022</v>
      </c>
      <c r="E144" s="30">
        <f t="shared" si="3"/>
        <v>2091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69</v>
      </c>
      <c r="B145" s="71">
        <v>59.88</v>
      </c>
      <c r="C145" s="29" t="s">
        <v>1575</v>
      </c>
      <c r="D145" s="29" t="s">
        <v>16</v>
      </c>
      <c r="E145" s="30">
        <f t="shared" si="3"/>
        <v>10119.720000000001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99</v>
      </c>
      <c r="B146" s="71">
        <v>59.88</v>
      </c>
      <c r="C146" s="29" t="s">
        <v>1575</v>
      </c>
      <c r="D146" s="29" t="s">
        <v>16</v>
      </c>
      <c r="E146" s="30">
        <f t="shared" si="3"/>
        <v>5928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83</v>
      </c>
      <c r="B147" s="71">
        <v>59.88</v>
      </c>
      <c r="C147" s="29" t="s">
        <v>1576</v>
      </c>
      <c r="D147" s="29" t="s">
        <v>1022</v>
      </c>
      <c r="E147" s="30">
        <f t="shared" si="3"/>
        <v>10958.0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51</v>
      </c>
      <c r="B148" s="71">
        <v>59.88</v>
      </c>
      <c r="C148" s="29" t="s">
        <v>1577</v>
      </c>
      <c r="D148" s="29" t="s">
        <v>16</v>
      </c>
      <c r="E148" s="30">
        <f t="shared" si="3"/>
        <v>3053.88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84</v>
      </c>
      <c r="B149" s="71">
        <v>59.88</v>
      </c>
      <c r="C149" s="29" t="s">
        <v>1578</v>
      </c>
      <c r="D149" s="29" t="s">
        <v>16</v>
      </c>
      <c r="E149" s="30">
        <f t="shared" si="3"/>
        <v>11017.9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99</v>
      </c>
      <c r="B150" s="71">
        <v>59.84</v>
      </c>
      <c r="C150" s="29" t="s">
        <v>1578</v>
      </c>
      <c r="D150" s="29" t="s">
        <v>16</v>
      </c>
      <c r="E150" s="30">
        <f t="shared" si="3"/>
        <v>11908.1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6</v>
      </c>
      <c r="B151" s="71">
        <v>59.84</v>
      </c>
      <c r="C151" s="29" t="s">
        <v>1578</v>
      </c>
      <c r="D151" s="29" t="s">
        <v>1022</v>
      </c>
      <c r="E151" s="30">
        <f t="shared" si="3"/>
        <v>8138.2400000000007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70</v>
      </c>
      <c r="B152" s="71">
        <v>59.84</v>
      </c>
      <c r="C152" s="29" t="s">
        <v>1578</v>
      </c>
      <c r="D152" s="29" t="s">
        <v>1022</v>
      </c>
      <c r="E152" s="30">
        <f t="shared" si="3"/>
        <v>4188.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55</v>
      </c>
      <c r="B153" s="71">
        <v>59.8</v>
      </c>
      <c r="C153" s="29" t="s">
        <v>1579</v>
      </c>
      <c r="D153" s="29" t="s">
        <v>16</v>
      </c>
      <c r="E153" s="30">
        <f t="shared" si="3"/>
        <v>9269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92</v>
      </c>
      <c r="B154" s="71">
        <v>59.8</v>
      </c>
      <c r="C154" s="29" t="s">
        <v>1579</v>
      </c>
      <c r="D154" s="29" t="s">
        <v>16</v>
      </c>
      <c r="E154" s="30">
        <f t="shared" si="3"/>
        <v>5501.5999999999995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09</v>
      </c>
      <c r="B155" s="71">
        <v>59.78</v>
      </c>
      <c r="C155" s="29" t="s">
        <v>1580</v>
      </c>
      <c r="D155" s="29" t="s">
        <v>16</v>
      </c>
      <c r="E155" s="30">
        <f t="shared" si="3"/>
        <v>6516.0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8</v>
      </c>
      <c r="B156" s="71">
        <v>59.76</v>
      </c>
      <c r="C156" s="29" t="s">
        <v>1581</v>
      </c>
      <c r="D156" s="29" t="s">
        <v>1022</v>
      </c>
      <c r="E156" s="30">
        <f t="shared" si="3"/>
        <v>8246.879999999999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214</v>
      </c>
      <c r="B157" s="71">
        <v>59.74</v>
      </c>
      <c r="C157" s="29" t="s">
        <v>1582</v>
      </c>
      <c r="D157" s="29" t="s">
        <v>16</v>
      </c>
      <c r="E157" s="30">
        <f t="shared" si="3"/>
        <v>12784.36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4</v>
      </c>
      <c r="B158" s="71">
        <v>59.74</v>
      </c>
      <c r="C158" s="29" t="s">
        <v>1583</v>
      </c>
      <c r="D158" s="29" t="s">
        <v>1022</v>
      </c>
      <c r="E158" s="30">
        <f t="shared" si="3"/>
        <v>6810.360000000000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83</v>
      </c>
      <c r="B159" s="71">
        <v>59.88</v>
      </c>
      <c r="C159" s="29" t="s">
        <v>1584</v>
      </c>
      <c r="D159" s="29" t="s">
        <v>16</v>
      </c>
      <c r="E159" s="30">
        <f t="shared" si="3"/>
        <v>10958.0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45</v>
      </c>
      <c r="B160" s="71">
        <v>59.84</v>
      </c>
      <c r="C160" s="29" t="s">
        <v>1585</v>
      </c>
      <c r="D160" s="29" t="s">
        <v>16</v>
      </c>
      <c r="E160" s="30">
        <f t="shared" si="3"/>
        <v>14660.800000000001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2</v>
      </c>
      <c r="B161" s="71">
        <v>59.84</v>
      </c>
      <c r="C161" s="29" t="s">
        <v>1585</v>
      </c>
      <c r="D161" s="29" t="s">
        <v>1022</v>
      </c>
      <c r="E161" s="30">
        <f t="shared" si="3"/>
        <v>6702.0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50</v>
      </c>
      <c r="B162" s="71">
        <v>59.8</v>
      </c>
      <c r="C162" s="29" t="s">
        <v>1586</v>
      </c>
      <c r="D162" s="29" t="s">
        <v>1022</v>
      </c>
      <c r="E162" s="30">
        <f t="shared" si="3"/>
        <v>2990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72</v>
      </c>
      <c r="B163" s="71">
        <v>59.8</v>
      </c>
      <c r="C163" s="29" t="s">
        <v>1587</v>
      </c>
      <c r="D163" s="29" t="s">
        <v>16</v>
      </c>
      <c r="E163" s="30">
        <f t="shared" si="3"/>
        <v>10285.6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40</v>
      </c>
      <c r="B164" s="71">
        <v>59.8</v>
      </c>
      <c r="C164" s="29" t="s">
        <v>1587</v>
      </c>
      <c r="D164" s="29" t="s">
        <v>16</v>
      </c>
      <c r="E164" s="30">
        <f t="shared" si="3"/>
        <v>239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58</v>
      </c>
      <c r="B165" s="71">
        <v>59.8</v>
      </c>
      <c r="C165" s="29" t="s">
        <v>1587</v>
      </c>
      <c r="D165" s="29" t="s">
        <v>1022</v>
      </c>
      <c r="E165" s="30">
        <f t="shared" si="3"/>
        <v>3468.399999999999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306</v>
      </c>
      <c r="B166" s="71">
        <v>59.8</v>
      </c>
      <c r="C166" s="29" t="s">
        <v>1588</v>
      </c>
      <c r="D166" s="29" t="s">
        <v>16</v>
      </c>
      <c r="E166" s="30">
        <f t="shared" si="3"/>
        <v>18298.8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206</v>
      </c>
      <c r="B167" s="71">
        <v>59.92</v>
      </c>
      <c r="C167" s="29" t="s">
        <v>1589</v>
      </c>
      <c r="D167" s="29" t="s">
        <v>16</v>
      </c>
      <c r="E167" s="30">
        <f t="shared" si="3"/>
        <v>12343.5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2</v>
      </c>
      <c r="B168" s="71">
        <v>59.92</v>
      </c>
      <c r="C168" s="29" t="s">
        <v>1589</v>
      </c>
      <c r="D168" s="29" t="s">
        <v>16</v>
      </c>
      <c r="E168" s="30">
        <f t="shared" si="3"/>
        <v>7310.2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326</v>
      </c>
      <c r="B169" s="71">
        <v>59.88</v>
      </c>
      <c r="C169" s="29" t="s">
        <v>1589</v>
      </c>
      <c r="D169" s="29" t="s">
        <v>16</v>
      </c>
      <c r="E169" s="30">
        <f t="shared" si="3"/>
        <v>19520.8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350</v>
      </c>
      <c r="B170" s="71">
        <v>59.92</v>
      </c>
      <c r="C170" s="29" t="s">
        <v>1589</v>
      </c>
      <c r="D170" s="29" t="s">
        <v>1022</v>
      </c>
      <c r="E170" s="30">
        <f t="shared" si="3"/>
        <v>2097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72</v>
      </c>
      <c r="B171" s="71">
        <v>59.88</v>
      </c>
      <c r="C171" s="29" t="s">
        <v>1589</v>
      </c>
      <c r="D171" s="29" t="s">
        <v>1022</v>
      </c>
      <c r="E171" s="30">
        <f t="shared" si="3"/>
        <v>10299.3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44</v>
      </c>
      <c r="B172" s="71">
        <v>59.9</v>
      </c>
      <c r="C172" s="29" t="s">
        <v>1590</v>
      </c>
      <c r="D172" s="29" t="s">
        <v>1022</v>
      </c>
      <c r="E172" s="30">
        <f t="shared" si="3"/>
        <v>8625.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5</v>
      </c>
      <c r="B173" s="71">
        <v>59.88</v>
      </c>
      <c r="C173" s="29" t="s">
        <v>1591</v>
      </c>
      <c r="D173" s="29" t="s">
        <v>16</v>
      </c>
      <c r="E173" s="30">
        <f t="shared" si="3"/>
        <v>8083.8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82</v>
      </c>
      <c r="B174" s="71">
        <v>59.88</v>
      </c>
      <c r="C174" s="29" t="s">
        <v>1202</v>
      </c>
      <c r="D174" s="29" t="s">
        <v>16</v>
      </c>
      <c r="E174" s="30">
        <f t="shared" si="3"/>
        <v>10898.1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10</v>
      </c>
      <c r="B175" s="71">
        <v>59.88</v>
      </c>
      <c r="C175" s="29" t="s">
        <v>1202</v>
      </c>
      <c r="D175" s="29" t="s">
        <v>1022</v>
      </c>
      <c r="E175" s="30">
        <f t="shared" si="3"/>
        <v>6586.8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312</v>
      </c>
      <c r="B176" s="71">
        <v>59.84</v>
      </c>
      <c r="C176" s="29" t="s">
        <v>1592</v>
      </c>
      <c r="D176" s="29" t="s">
        <v>16</v>
      </c>
      <c r="E176" s="30">
        <f t="shared" si="3"/>
        <v>18670.08000000000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08</v>
      </c>
      <c r="B177" s="71">
        <v>59.82</v>
      </c>
      <c r="C177" s="29" t="s">
        <v>1592</v>
      </c>
      <c r="D177" s="29" t="s">
        <v>1022</v>
      </c>
      <c r="E177" s="30">
        <f t="shared" si="3"/>
        <v>6460.56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9</v>
      </c>
      <c r="B178" s="71">
        <v>59.82</v>
      </c>
      <c r="C178" s="29" t="s">
        <v>1593</v>
      </c>
      <c r="D178" s="29" t="s">
        <v>16</v>
      </c>
      <c r="E178" s="30">
        <f t="shared" si="3"/>
        <v>1136.5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3</v>
      </c>
      <c r="B179" s="71">
        <v>59.82</v>
      </c>
      <c r="C179" s="29" t="s">
        <v>1593</v>
      </c>
      <c r="D179" s="29" t="s">
        <v>16</v>
      </c>
      <c r="E179" s="30">
        <f t="shared" si="3"/>
        <v>5563.2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97</v>
      </c>
      <c r="B180" s="71">
        <v>59.78</v>
      </c>
      <c r="C180" s="29" t="s">
        <v>1594</v>
      </c>
      <c r="D180" s="29" t="s">
        <v>16</v>
      </c>
      <c r="E180" s="30">
        <f t="shared" si="3"/>
        <v>11776.6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36</v>
      </c>
      <c r="B181" s="71">
        <v>59.74</v>
      </c>
      <c r="C181" s="29" t="s">
        <v>1595</v>
      </c>
      <c r="D181" s="29" t="s">
        <v>16</v>
      </c>
      <c r="E181" s="30">
        <f t="shared" si="3"/>
        <v>2150.6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79</v>
      </c>
      <c r="B182" s="71">
        <v>59.74</v>
      </c>
      <c r="C182" s="29" t="s">
        <v>1596</v>
      </c>
      <c r="D182" s="29" t="s">
        <v>16</v>
      </c>
      <c r="E182" s="30">
        <f t="shared" si="3"/>
        <v>4719.46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0</v>
      </c>
      <c r="B183" s="71">
        <v>59.7</v>
      </c>
      <c r="C183" s="29" t="s">
        <v>1597</v>
      </c>
      <c r="D183" s="29" t="s">
        <v>1022</v>
      </c>
      <c r="E183" s="30">
        <f t="shared" si="3"/>
        <v>597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5</v>
      </c>
      <c r="B184" s="71">
        <v>59.78</v>
      </c>
      <c r="C184" s="29" t="s">
        <v>1598</v>
      </c>
      <c r="D184" s="29" t="s">
        <v>16</v>
      </c>
      <c r="E184" s="30">
        <f t="shared" si="3"/>
        <v>7472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2</v>
      </c>
      <c r="B185" s="71">
        <v>59.78</v>
      </c>
      <c r="C185" s="29" t="s">
        <v>1598</v>
      </c>
      <c r="D185" s="29" t="s">
        <v>1022</v>
      </c>
      <c r="E185" s="30">
        <f t="shared" si="3"/>
        <v>7890.9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85</v>
      </c>
      <c r="B186" s="71">
        <v>59.78</v>
      </c>
      <c r="C186" s="29" t="s">
        <v>1599</v>
      </c>
      <c r="D186" s="29" t="s">
        <v>1022</v>
      </c>
      <c r="E186" s="30">
        <f t="shared" si="3"/>
        <v>11059.300000000001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82</v>
      </c>
      <c r="B187" s="71">
        <v>59.74</v>
      </c>
      <c r="C187" s="29" t="s">
        <v>1600</v>
      </c>
      <c r="D187" s="29" t="s">
        <v>16</v>
      </c>
      <c r="E187" s="30">
        <f t="shared" si="3"/>
        <v>10872.6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09</v>
      </c>
      <c r="B188" s="71">
        <v>59.74</v>
      </c>
      <c r="C188" s="29" t="s">
        <v>1601</v>
      </c>
      <c r="D188" s="29" t="s">
        <v>1022</v>
      </c>
      <c r="E188" s="30">
        <f t="shared" si="3"/>
        <v>6511.6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09</v>
      </c>
      <c r="B189" s="71">
        <v>59.7</v>
      </c>
      <c r="C189" s="29" t="s">
        <v>1602</v>
      </c>
      <c r="D189" s="29" t="s">
        <v>16</v>
      </c>
      <c r="E189" s="30">
        <f t="shared" si="3"/>
        <v>6507.3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5</v>
      </c>
      <c r="B190" s="71">
        <v>59.7</v>
      </c>
      <c r="C190" s="29" t="s">
        <v>1602</v>
      </c>
      <c r="D190" s="29" t="s">
        <v>1022</v>
      </c>
      <c r="E190" s="30">
        <f t="shared" si="3"/>
        <v>6268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1</v>
      </c>
      <c r="B191" s="71">
        <v>59.64</v>
      </c>
      <c r="C191" s="29" t="s">
        <v>1603</v>
      </c>
      <c r="D191" s="29" t="s">
        <v>16</v>
      </c>
      <c r="E191" s="30">
        <f t="shared" si="3"/>
        <v>9005.6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3</v>
      </c>
      <c r="B192" s="71">
        <v>59.64</v>
      </c>
      <c r="C192" s="29" t="s">
        <v>1603</v>
      </c>
      <c r="D192" s="29" t="s">
        <v>16</v>
      </c>
      <c r="E192" s="30">
        <f t="shared" si="3"/>
        <v>1371.7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09</v>
      </c>
      <c r="B193" s="71">
        <v>59.64</v>
      </c>
      <c r="C193" s="29" t="s">
        <v>1604</v>
      </c>
      <c r="D193" s="29" t="s">
        <v>1022</v>
      </c>
      <c r="E193" s="30">
        <f t="shared" si="3"/>
        <v>6500.76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70</v>
      </c>
      <c r="B194" s="71">
        <v>59.64</v>
      </c>
      <c r="C194" s="29" t="s">
        <v>1605</v>
      </c>
      <c r="D194" s="29" t="s">
        <v>16</v>
      </c>
      <c r="E194" s="30">
        <f t="shared" si="3"/>
        <v>10138.79999999999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39</v>
      </c>
      <c r="B195" s="71">
        <v>59.64</v>
      </c>
      <c r="C195" s="29" t="s">
        <v>1605</v>
      </c>
      <c r="D195" s="29" t="s">
        <v>16</v>
      </c>
      <c r="E195" s="30">
        <f t="shared" ref="E195:E258" si="4">A195*B195</f>
        <v>2325.9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20</v>
      </c>
      <c r="B196" s="71">
        <v>59.74</v>
      </c>
      <c r="C196" s="29" t="s">
        <v>1606</v>
      </c>
      <c r="D196" s="29" t="s">
        <v>1022</v>
      </c>
      <c r="E196" s="30">
        <f t="shared" si="4"/>
        <v>1194.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23</v>
      </c>
      <c r="B197" s="71">
        <v>59.74</v>
      </c>
      <c r="C197" s="29" t="s">
        <v>1607</v>
      </c>
      <c r="D197" s="29" t="s">
        <v>16</v>
      </c>
      <c r="E197" s="30">
        <f t="shared" si="4"/>
        <v>13322.0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04</v>
      </c>
      <c r="B198" s="71">
        <v>59.74</v>
      </c>
      <c r="C198" s="29" t="s">
        <v>1607</v>
      </c>
      <c r="D198" s="29" t="s">
        <v>1022</v>
      </c>
      <c r="E198" s="30">
        <f t="shared" si="4"/>
        <v>6212.9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14</v>
      </c>
      <c r="B199" s="71">
        <v>59.76</v>
      </c>
      <c r="C199" s="29" t="s">
        <v>1608</v>
      </c>
      <c r="D199" s="29" t="s">
        <v>16</v>
      </c>
      <c r="E199" s="30">
        <f t="shared" si="4"/>
        <v>6812.6399999999994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5</v>
      </c>
      <c r="B200" s="71">
        <v>59.76</v>
      </c>
      <c r="C200" s="29" t="s">
        <v>1608</v>
      </c>
      <c r="D200" s="29" t="s">
        <v>16</v>
      </c>
      <c r="E200" s="30">
        <f t="shared" si="4"/>
        <v>7470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3</v>
      </c>
      <c r="B201" s="71">
        <v>59.76</v>
      </c>
      <c r="C201" s="29" t="s">
        <v>1608</v>
      </c>
      <c r="D201" s="29" t="s">
        <v>1022</v>
      </c>
      <c r="E201" s="30">
        <f t="shared" si="4"/>
        <v>7350.48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90</v>
      </c>
      <c r="B202" s="71">
        <v>59.72</v>
      </c>
      <c r="C202" s="29" t="s">
        <v>1609</v>
      </c>
      <c r="D202" s="29" t="s">
        <v>16</v>
      </c>
      <c r="E202" s="30">
        <f t="shared" si="4"/>
        <v>11346.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1</v>
      </c>
      <c r="B203" s="71">
        <v>59.72</v>
      </c>
      <c r="C203" s="29" t="s">
        <v>1609</v>
      </c>
      <c r="D203" s="29" t="s">
        <v>16</v>
      </c>
      <c r="E203" s="30">
        <f t="shared" si="4"/>
        <v>7226.12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09</v>
      </c>
      <c r="B204" s="71">
        <v>59.7</v>
      </c>
      <c r="C204" s="29" t="s">
        <v>1610</v>
      </c>
      <c r="D204" s="29" t="s">
        <v>1022</v>
      </c>
      <c r="E204" s="30">
        <f t="shared" si="4"/>
        <v>6507.3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30</v>
      </c>
      <c r="B205" s="71">
        <v>59.68</v>
      </c>
      <c r="C205" s="29" t="s">
        <v>1611</v>
      </c>
      <c r="D205" s="29" t="s">
        <v>16</v>
      </c>
      <c r="E205" s="30">
        <f t="shared" si="4"/>
        <v>7758.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11</v>
      </c>
      <c r="B206" s="71">
        <v>59.64</v>
      </c>
      <c r="C206" s="29" t="s">
        <v>1612</v>
      </c>
      <c r="D206" s="29" t="s">
        <v>1022</v>
      </c>
      <c r="E206" s="30">
        <f t="shared" si="4"/>
        <v>6620.0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42</v>
      </c>
      <c r="B207" s="71">
        <v>59.62</v>
      </c>
      <c r="C207" s="29" t="s">
        <v>1613</v>
      </c>
      <c r="D207" s="29" t="s">
        <v>16</v>
      </c>
      <c r="E207" s="30">
        <f t="shared" si="4"/>
        <v>8466.0399999999991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</v>
      </c>
      <c r="B208" s="71">
        <v>59.62</v>
      </c>
      <c r="C208" s="29" t="s">
        <v>1613</v>
      </c>
      <c r="D208" s="29" t="s">
        <v>16</v>
      </c>
      <c r="E208" s="30">
        <f t="shared" si="4"/>
        <v>59.6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</v>
      </c>
      <c r="B209" s="71">
        <v>59.62</v>
      </c>
      <c r="C209" s="29" t="s">
        <v>1613</v>
      </c>
      <c r="D209" s="29" t="s">
        <v>16</v>
      </c>
      <c r="E209" s="30">
        <f t="shared" si="4"/>
        <v>59.62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9</v>
      </c>
      <c r="B210" s="71">
        <v>59.62</v>
      </c>
      <c r="C210" s="29" t="s">
        <v>1614</v>
      </c>
      <c r="D210" s="29" t="s">
        <v>1022</v>
      </c>
      <c r="E210" s="30">
        <f t="shared" si="4"/>
        <v>1728.98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49</v>
      </c>
      <c r="B211" s="71">
        <v>59.62</v>
      </c>
      <c r="C211" s="29" t="s">
        <v>1615</v>
      </c>
      <c r="D211" s="29" t="s">
        <v>16</v>
      </c>
      <c r="E211" s="30">
        <f t="shared" si="4"/>
        <v>14845.3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58</v>
      </c>
      <c r="B212" s="71">
        <v>59.66</v>
      </c>
      <c r="C212" s="29" t="s">
        <v>1616</v>
      </c>
      <c r="D212" s="29" t="s">
        <v>16</v>
      </c>
      <c r="E212" s="30">
        <f t="shared" si="4"/>
        <v>3460.279999999999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83</v>
      </c>
      <c r="B213" s="71">
        <v>59.66</v>
      </c>
      <c r="C213" s="29" t="s">
        <v>1616</v>
      </c>
      <c r="D213" s="29" t="s">
        <v>16</v>
      </c>
      <c r="E213" s="30">
        <f t="shared" si="4"/>
        <v>10917.779999999999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24</v>
      </c>
      <c r="B214" s="71">
        <v>59.66</v>
      </c>
      <c r="C214" s="29" t="s">
        <v>1616</v>
      </c>
      <c r="D214" s="29" t="s">
        <v>1022</v>
      </c>
      <c r="E214" s="30">
        <f t="shared" si="4"/>
        <v>7397.8399999999992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37</v>
      </c>
      <c r="B215" s="71">
        <v>59.72</v>
      </c>
      <c r="C215" s="29" t="s">
        <v>1617</v>
      </c>
      <c r="D215" s="29" t="s">
        <v>16</v>
      </c>
      <c r="E215" s="30">
        <f t="shared" si="4"/>
        <v>8181.639999999999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22</v>
      </c>
      <c r="B216" s="71">
        <v>59.72</v>
      </c>
      <c r="C216" s="29" t="s">
        <v>1617</v>
      </c>
      <c r="D216" s="29" t="s">
        <v>1022</v>
      </c>
      <c r="E216" s="30">
        <f t="shared" si="4"/>
        <v>7285.8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7</v>
      </c>
      <c r="B217" s="71">
        <v>59.68</v>
      </c>
      <c r="C217" s="29" t="s">
        <v>1618</v>
      </c>
      <c r="D217" s="29" t="s">
        <v>16</v>
      </c>
      <c r="E217" s="30">
        <f t="shared" si="4"/>
        <v>7579.36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48</v>
      </c>
      <c r="B218" s="71">
        <v>59.68</v>
      </c>
      <c r="C218" s="29" t="s">
        <v>1618</v>
      </c>
      <c r="D218" s="29" t="s">
        <v>1022</v>
      </c>
      <c r="E218" s="30">
        <f t="shared" si="4"/>
        <v>2864.6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61</v>
      </c>
      <c r="B219" s="71">
        <v>59.68</v>
      </c>
      <c r="C219" s="29" t="s">
        <v>1618</v>
      </c>
      <c r="D219" s="29" t="s">
        <v>1022</v>
      </c>
      <c r="E219" s="30">
        <f t="shared" si="4"/>
        <v>3640.4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80</v>
      </c>
      <c r="B220" s="71">
        <v>59.66</v>
      </c>
      <c r="C220" s="29" t="s">
        <v>1619</v>
      </c>
      <c r="D220" s="29" t="s">
        <v>16</v>
      </c>
      <c r="E220" s="30">
        <f t="shared" si="4"/>
        <v>4772.7999999999993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72</v>
      </c>
      <c r="B221" s="71">
        <v>59.66</v>
      </c>
      <c r="C221" s="29" t="s">
        <v>1619</v>
      </c>
      <c r="D221" s="29" t="s">
        <v>16</v>
      </c>
      <c r="E221" s="30">
        <f t="shared" si="4"/>
        <v>10261.519999999999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09</v>
      </c>
      <c r="B222" s="71">
        <v>59.66</v>
      </c>
      <c r="C222" s="29" t="s">
        <v>1619</v>
      </c>
      <c r="D222" s="29" t="s">
        <v>1022</v>
      </c>
      <c r="E222" s="30">
        <f t="shared" si="4"/>
        <v>6502.9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46</v>
      </c>
      <c r="B223" s="71">
        <v>59.7</v>
      </c>
      <c r="C223" s="29" t="s">
        <v>1620</v>
      </c>
      <c r="D223" s="29" t="s">
        <v>16</v>
      </c>
      <c r="E223" s="30">
        <f t="shared" si="4"/>
        <v>14686.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</v>
      </c>
      <c r="B224" s="71">
        <v>59.7</v>
      </c>
      <c r="C224" s="29" t="s">
        <v>1620</v>
      </c>
      <c r="D224" s="29" t="s">
        <v>1022</v>
      </c>
      <c r="E224" s="30">
        <f t="shared" si="4"/>
        <v>119.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06</v>
      </c>
      <c r="B225" s="71">
        <v>59.7</v>
      </c>
      <c r="C225" s="29" t="s">
        <v>1620</v>
      </c>
      <c r="D225" s="29" t="s">
        <v>1022</v>
      </c>
      <c r="E225" s="30">
        <f t="shared" si="4"/>
        <v>6328.2000000000007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23</v>
      </c>
      <c r="B226" s="71">
        <v>59.72</v>
      </c>
      <c r="C226" s="29" t="s">
        <v>1621</v>
      </c>
      <c r="D226" s="29" t="s">
        <v>1022</v>
      </c>
      <c r="E226" s="30">
        <f t="shared" si="4"/>
        <v>1373.5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87</v>
      </c>
      <c r="B227" s="71">
        <v>59.72</v>
      </c>
      <c r="C227" s="29" t="s">
        <v>1621</v>
      </c>
      <c r="D227" s="29" t="s">
        <v>1022</v>
      </c>
      <c r="E227" s="30">
        <f t="shared" si="4"/>
        <v>5195.6400000000003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75</v>
      </c>
      <c r="B228" s="71">
        <v>59.7</v>
      </c>
      <c r="C228" s="29" t="s">
        <v>1622</v>
      </c>
      <c r="D228" s="29" t="s">
        <v>16</v>
      </c>
      <c r="E228" s="30">
        <f t="shared" si="4"/>
        <v>4477.5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79</v>
      </c>
      <c r="B229" s="71">
        <v>59.7</v>
      </c>
      <c r="C229" s="29" t="s">
        <v>1622</v>
      </c>
      <c r="D229" s="29" t="s">
        <v>16</v>
      </c>
      <c r="E229" s="30">
        <f t="shared" si="4"/>
        <v>4716.3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40</v>
      </c>
      <c r="B230" s="71">
        <v>59.72</v>
      </c>
      <c r="C230" s="29" t="s">
        <v>1623</v>
      </c>
      <c r="D230" s="29" t="s">
        <v>16</v>
      </c>
      <c r="E230" s="30">
        <f t="shared" si="4"/>
        <v>8360.7999999999993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0</v>
      </c>
      <c r="B231" s="71">
        <v>59.72</v>
      </c>
      <c r="C231" s="29" t="s">
        <v>1623</v>
      </c>
      <c r="D231" s="29" t="s">
        <v>1022</v>
      </c>
      <c r="E231" s="30">
        <f t="shared" si="4"/>
        <v>7166.4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7</v>
      </c>
      <c r="B232" s="71">
        <v>59.7</v>
      </c>
      <c r="C232" s="29" t="s">
        <v>1624</v>
      </c>
      <c r="D232" s="29" t="s">
        <v>16</v>
      </c>
      <c r="E232" s="30">
        <f t="shared" si="4"/>
        <v>417.90000000000003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02</v>
      </c>
      <c r="B233" s="71">
        <v>59.7</v>
      </c>
      <c r="C233" s="29" t="s">
        <v>1624</v>
      </c>
      <c r="D233" s="29" t="s">
        <v>16</v>
      </c>
      <c r="E233" s="30">
        <f t="shared" si="4"/>
        <v>6089.400000000000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46</v>
      </c>
      <c r="B234" s="71">
        <v>59.7</v>
      </c>
      <c r="C234" s="29" t="s">
        <v>1625</v>
      </c>
      <c r="D234" s="29" t="s">
        <v>16</v>
      </c>
      <c r="E234" s="30">
        <f t="shared" si="4"/>
        <v>8716.2000000000007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55</v>
      </c>
      <c r="B235" s="71">
        <v>59.7</v>
      </c>
      <c r="C235" s="64" t="s">
        <v>1625</v>
      </c>
      <c r="D235" s="64" t="s">
        <v>1022</v>
      </c>
      <c r="E235" s="30">
        <f t="shared" si="4"/>
        <v>9253.5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37</v>
      </c>
      <c r="B236" s="71">
        <v>59.74</v>
      </c>
      <c r="C236" s="64" t="s">
        <v>1626</v>
      </c>
      <c r="D236" s="64" t="s">
        <v>16</v>
      </c>
      <c r="E236" s="30">
        <f t="shared" si="4"/>
        <v>8184.3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3</v>
      </c>
      <c r="B237" s="71">
        <v>59.7</v>
      </c>
      <c r="C237" s="64" t="s">
        <v>1627</v>
      </c>
      <c r="D237" s="64" t="s">
        <v>16</v>
      </c>
      <c r="E237" s="30">
        <f t="shared" si="4"/>
        <v>6746.1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2</v>
      </c>
      <c r="B238" s="71">
        <v>59.68</v>
      </c>
      <c r="C238" s="64" t="s">
        <v>1627</v>
      </c>
      <c r="D238" s="64" t="s">
        <v>1022</v>
      </c>
      <c r="E238" s="30">
        <f t="shared" si="4"/>
        <v>1312.9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37</v>
      </c>
      <c r="B239" s="71">
        <v>59.68</v>
      </c>
      <c r="C239" s="64" t="s">
        <v>1627</v>
      </c>
      <c r="D239" s="64" t="s">
        <v>1022</v>
      </c>
      <c r="E239" s="30">
        <f t="shared" si="4"/>
        <v>2208.1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4</v>
      </c>
      <c r="B240" s="71">
        <v>59.66</v>
      </c>
      <c r="C240" s="64" t="s">
        <v>1628</v>
      </c>
      <c r="D240" s="64" t="s">
        <v>16</v>
      </c>
      <c r="E240" s="30">
        <f t="shared" si="4"/>
        <v>238.6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45</v>
      </c>
      <c r="B241" s="71">
        <v>59.66</v>
      </c>
      <c r="C241" s="64" t="s">
        <v>1628</v>
      </c>
      <c r="D241" s="64" t="s">
        <v>16</v>
      </c>
      <c r="E241" s="30">
        <f t="shared" si="4"/>
        <v>8650.6999999999989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59</v>
      </c>
      <c r="B242" s="71">
        <v>59.66</v>
      </c>
      <c r="C242" s="64" t="s">
        <v>1628</v>
      </c>
      <c r="D242" s="64" t="s">
        <v>16</v>
      </c>
      <c r="E242" s="30">
        <f t="shared" si="4"/>
        <v>9485.939999999998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7</v>
      </c>
      <c r="B243" s="71">
        <v>59.66</v>
      </c>
      <c r="C243" s="64" t="s">
        <v>1629</v>
      </c>
      <c r="D243" s="64" t="s">
        <v>16</v>
      </c>
      <c r="E243" s="30">
        <f t="shared" si="4"/>
        <v>6980.2199999999993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13</v>
      </c>
      <c r="B244" s="71">
        <v>59.64</v>
      </c>
      <c r="C244" s="64" t="s">
        <v>1630</v>
      </c>
      <c r="D244" s="64" t="s">
        <v>16</v>
      </c>
      <c r="E244" s="30">
        <f t="shared" si="4"/>
        <v>6739.3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0</v>
      </c>
      <c r="B245" s="71">
        <v>59.62</v>
      </c>
      <c r="C245" s="64" t="s">
        <v>1631</v>
      </c>
      <c r="D245" s="64" t="s">
        <v>1022</v>
      </c>
      <c r="E245" s="30">
        <f t="shared" si="4"/>
        <v>2981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98</v>
      </c>
      <c r="B246" s="71">
        <v>59.72</v>
      </c>
      <c r="C246" s="64" t="s">
        <v>1632</v>
      </c>
      <c r="D246" s="64" t="s">
        <v>16</v>
      </c>
      <c r="E246" s="30">
        <f t="shared" si="4"/>
        <v>11824.5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1</v>
      </c>
      <c r="B247" s="71">
        <v>59.72</v>
      </c>
      <c r="C247" s="64" t="s">
        <v>1633</v>
      </c>
      <c r="D247" s="64" t="s">
        <v>16</v>
      </c>
      <c r="E247" s="30">
        <f t="shared" si="4"/>
        <v>1254.1199999999999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01</v>
      </c>
      <c r="B248" s="71">
        <v>59.72</v>
      </c>
      <c r="C248" s="64" t="s">
        <v>1633</v>
      </c>
      <c r="D248" s="64" t="s">
        <v>16</v>
      </c>
      <c r="E248" s="30">
        <f t="shared" si="4"/>
        <v>12003.7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6</v>
      </c>
      <c r="B249" s="71">
        <v>59.7</v>
      </c>
      <c r="C249" s="64" t="s">
        <v>1634</v>
      </c>
      <c r="D249" s="64" t="s">
        <v>1022</v>
      </c>
      <c r="E249" s="30">
        <f t="shared" si="4"/>
        <v>6925.2000000000007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8</v>
      </c>
      <c r="B250" s="71">
        <v>59.68</v>
      </c>
      <c r="C250" s="64" t="s">
        <v>1635</v>
      </c>
      <c r="D250" s="64" t="s">
        <v>16</v>
      </c>
      <c r="E250" s="30">
        <f t="shared" si="4"/>
        <v>7042.2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3</v>
      </c>
      <c r="B251" s="71">
        <v>59.66</v>
      </c>
      <c r="C251" s="64" t="s">
        <v>1636</v>
      </c>
      <c r="D251" s="64" t="s">
        <v>1022</v>
      </c>
      <c r="E251" s="30">
        <f t="shared" si="4"/>
        <v>6741.5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50</v>
      </c>
      <c r="B252" s="71">
        <v>59.64</v>
      </c>
      <c r="C252" s="64" t="s">
        <v>1637</v>
      </c>
      <c r="D252" s="64" t="s">
        <v>16</v>
      </c>
      <c r="E252" s="30">
        <f t="shared" si="4"/>
        <v>14910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17</v>
      </c>
      <c r="B253" s="71">
        <v>59.62</v>
      </c>
      <c r="C253" s="64" t="s">
        <v>1638</v>
      </c>
      <c r="D253" s="64" t="s">
        <v>1022</v>
      </c>
      <c r="E253" s="30">
        <f t="shared" si="4"/>
        <v>6975.54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0</v>
      </c>
      <c r="B254" s="71">
        <v>59.6</v>
      </c>
      <c r="C254" s="64" t="s">
        <v>1639</v>
      </c>
      <c r="D254" s="64" t="s">
        <v>16</v>
      </c>
      <c r="E254" s="30">
        <f t="shared" si="4"/>
        <v>715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20</v>
      </c>
      <c r="B255" s="71">
        <v>59.56</v>
      </c>
      <c r="C255" s="64" t="s">
        <v>1640</v>
      </c>
      <c r="D255" s="64" t="s">
        <v>16</v>
      </c>
      <c r="E255" s="30">
        <f t="shared" si="4"/>
        <v>1191.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97</v>
      </c>
      <c r="B256" s="71">
        <v>59.56</v>
      </c>
      <c r="C256" s="64" t="s">
        <v>1640</v>
      </c>
      <c r="D256" s="64" t="s">
        <v>16</v>
      </c>
      <c r="E256" s="30">
        <f t="shared" si="4"/>
        <v>5777.320000000000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5</v>
      </c>
      <c r="B257" s="71">
        <v>59.56</v>
      </c>
      <c r="C257" s="64" t="s">
        <v>1640</v>
      </c>
      <c r="D257" s="64" t="s">
        <v>1022</v>
      </c>
      <c r="E257" s="30">
        <f t="shared" si="4"/>
        <v>2084.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60</v>
      </c>
      <c r="B258" s="71">
        <v>59.56</v>
      </c>
      <c r="C258" s="64" t="s">
        <v>1640</v>
      </c>
      <c r="D258" s="64" t="s">
        <v>1022</v>
      </c>
      <c r="E258" s="30">
        <f t="shared" si="4"/>
        <v>3573.6000000000004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5</v>
      </c>
      <c r="B259" s="71">
        <v>59.56</v>
      </c>
      <c r="C259" s="64" t="s">
        <v>1640</v>
      </c>
      <c r="D259" s="64" t="s">
        <v>1022</v>
      </c>
      <c r="E259" s="30">
        <f t="shared" ref="E259:E322" si="5">A259*B259</f>
        <v>893.40000000000009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29</v>
      </c>
      <c r="B260" s="71">
        <v>59.62</v>
      </c>
      <c r="C260" s="64" t="s">
        <v>1641</v>
      </c>
      <c r="D260" s="64" t="s">
        <v>16</v>
      </c>
      <c r="E260" s="30">
        <f t="shared" si="5"/>
        <v>7690.9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4</v>
      </c>
      <c r="B261" s="71">
        <v>59.62</v>
      </c>
      <c r="C261" s="64" t="s">
        <v>1642</v>
      </c>
      <c r="D261" s="64" t="s">
        <v>16</v>
      </c>
      <c r="E261" s="30">
        <f t="shared" si="5"/>
        <v>7392.88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0</v>
      </c>
      <c r="B262" s="71">
        <v>59.62</v>
      </c>
      <c r="C262" s="64" t="s">
        <v>1642</v>
      </c>
      <c r="D262" s="64" t="s">
        <v>1022</v>
      </c>
      <c r="E262" s="30">
        <f t="shared" si="5"/>
        <v>1192.3999999999999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86</v>
      </c>
      <c r="B263" s="71">
        <v>59.62</v>
      </c>
      <c r="C263" s="64" t="s">
        <v>1642</v>
      </c>
      <c r="D263" s="64" t="s">
        <v>1022</v>
      </c>
      <c r="E263" s="30">
        <f t="shared" si="5"/>
        <v>5127.3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8</v>
      </c>
      <c r="B264" s="71">
        <v>59.62</v>
      </c>
      <c r="C264" s="64" t="s">
        <v>1642</v>
      </c>
      <c r="D264" s="64" t="s">
        <v>1022</v>
      </c>
      <c r="E264" s="30">
        <f t="shared" si="5"/>
        <v>476.96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35</v>
      </c>
      <c r="B265" s="71">
        <v>59.58</v>
      </c>
      <c r="C265" s="64" t="s">
        <v>1643</v>
      </c>
      <c r="D265" s="64" t="s">
        <v>1022</v>
      </c>
      <c r="E265" s="30">
        <f t="shared" si="5"/>
        <v>2085.2999999999997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35</v>
      </c>
      <c r="B266" s="71">
        <v>59.58</v>
      </c>
      <c r="C266" s="64" t="s">
        <v>1643</v>
      </c>
      <c r="D266" s="64" t="s">
        <v>1022</v>
      </c>
      <c r="E266" s="30">
        <f t="shared" si="5"/>
        <v>2085.2999999999997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96</v>
      </c>
      <c r="B267" s="71">
        <v>59.58</v>
      </c>
      <c r="C267" s="64" t="s">
        <v>1644</v>
      </c>
      <c r="D267" s="64" t="s">
        <v>16</v>
      </c>
      <c r="E267" s="30">
        <f t="shared" si="5"/>
        <v>5719.68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2</v>
      </c>
      <c r="B268" s="71">
        <v>59.58</v>
      </c>
      <c r="C268" s="64" t="s">
        <v>1644</v>
      </c>
      <c r="D268" s="64" t="s">
        <v>16</v>
      </c>
      <c r="E268" s="30">
        <f t="shared" si="5"/>
        <v>1310.76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42</v>
      </c>
      <c r="B269" s="71">
        <v>59.58</v>
      </c>
      <c r="C269" s="64" t="s">
        <v>1644</v>
      </c>
      <c r="D269" s="64" t="s">
        <v>1022</v>
      </c>
      <c r="E269" s="30">
        <f t="shared" si="5"/>
        <v>2502.3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30</v>
      </c>
      <c r="B270" s="71">
        <v>59.54</v>
      </c>
      <c r="C270" s="64" t="s">
        <v>1645</v>
      </c>
      <c r="D270" s="64" t="s">
        <v>16</v>
      </c>
      <c r="E270" s="30">
        <f t="shared" si="5"/>
        <v>7740.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10</v>
      </c>
      <c r="B271" s="71">
        <v>59.54</v>
      </c>
      <c r="C271" s="64" t="s">
        <v>1645</v>
      </c>
      <c r="D271" s="64" t="s">
        <v>1022</v>
      </c>
      <c r="E271" s="30">
        <f t="shared" si="5"/>
        <v>6549.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31</v>
      </c>
      <c r="B272" s="71">
        <v>59.58</v>
      </c>
      <c r="C272" s="64" t="s">
        <v>1646</v>
      </c>
      <c r="D272" s="64" t="s">
        <v>16</v>
      </c>
      <c r="E272" s="30">
        <f t="shared" si="5"/>
        <v>7804.9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16</v>
      </c>
      <c r="B273" s="71">
        <v>59.58</v>
      </c>
      <c r="C273" s="64" t="s">
        <v>1646</v>
      </c>
      <c r="D273" s="64" t="s">
        <v>1022</v>
      </c>
      <c r="E273" s="30">
        <f t="shared" si="5"/>
        <v>6911.2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87</v>
      </c>
      <c r="B274" s="71">
        <v>59.52</v>
      </c>
      <c r="C274" s="64" t="s">
        <v>1647</v>
      </c>
      <c r="D274" s="64" t="s">
        <v>16</v>
      </c>
      <c r="E274" s="30">
        <f t="shared" si="5"/>
        <v>5178.2400000000007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30</v>
      </c>
      <c r="B275" s="71">
        <v>59.52</v>
      </c>
      <c r="C275" s="64" t="s">
        <v>1647</v>
      </c>
      <c r="D275" s="64" t="s">
        <v>16</v>
      </c>
      <c r="E275" s="30">
        <f t="shared" si="5"/>
        <v>1785.600000000000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56</v>
      </c>
      <c r="B276" s="71">
        <v>59.52</v>
      </c>
      <c r="C276" s="64" t="s">
        <v>1647</v>
      </c>
      <c r="D276" s="64" t="s">
        <v>1022</v>
      </c>
      <c r="E276" s="30">
        <f t="shared" si="5"/>
        <v>3333.1200000000003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59</v>
      </c>
      <c r="B277" s="71">
        <v>59.52</v>
      </c>
      <c r="C277" s="64" t="s">
        <v>1647</v>
      </c>
      <c r="D277" s="64" t="s">
        <v>1022</v>
      </c>
      <c r="E277" s="30">
        <f t="shared" si="5"/>
        <v>3511.6800000000003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1</v>
      </c>
      <c r="B278" s="71">
        <v>59.48</v>
      </c>
      <c r="C278" s="64" t="s">
        <v>887</v>
      </c>
      <c r="D278" s="64" t="s">
        <v>16</v>
      </c>
      <c r="E278" s="30">
        <f t="shared" si="5"/>
        <v>6602.28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68</v>
      </c>
      <c r="B279" s="71">
        <v>59.52</v>
      </c>
      <c r="C279" s="64" t="s">
        <v>1648</v>
      </c>
      <c r="D279" s="64" t="s">
        <v>16</v>
      </c>
      <c r="E279" s="30">
        <f t="shared" si="5"/>
        <v>9999.3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4</v>
      </c>
      <c r="B280" s="71">
        <v>59.52</v>
      </c>
      <c r="C280" s="64" t="s">
        <v>1648</v>
      </c>
      <c r="D280" s="64" t="s">
        <v>16</v>
      </c>
      <c r="E280" s="30">
        <f t="shared" si="5"/>
        <v>1428.48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09</v>
      </c>
      <c r="B281" s="71">
        <v>59.52</v>
      </c>
      <c r="C281" s="64" t="s">
        <v>1648</v>
      </c>
      <c r="D281" s="64" t="s">
        <v>1022</v>
      </c>
      <c r="E281" s="30">
        <f t="shared" si="5"/>
        <v>6487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09</v>
      </c>
      <c r="B282" s="71">
        <v>59.66</v>
      </c>
      <c r="C282" s="64" t="s">
        <v>1649</v>
      </c>
      <c r="D282" s="64" t="s">
        <v>16</v>
      </c>
      <c r="E282" s="30">
        <f t="shared" si="5"/>
        <v>6502.9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82</v>
      </c>
      <c r="B283" s="71">
        <v>59.62</v>
      </c>
      <c r="C283" s="64" t="s">
        <v>1650</v>
      </c>
      <c r="D283" s="64" t="s">
        <v>16</v>
      </c>
      <c r="E283" s="30">
        <f t="shared" si="5"/>
        <v>4888.8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58</v>
      </c>
      <c r="B284" s="71">
        <v>59.62</v>
      </c>
      <c r="C284" s="64" t="s">
        <v>1650</v>
      </c>
      <c r="D284" s="64" t="s">
        <v>16</v>
      </c>
      <c r="E284" s="30">
        <f t="shared" si="5"/>
        <v>3457.9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15</v>
      </c>
      <c r="B285" s="71">
        <v>59.64</v>
      </c>
      <c r="C285" s="64" t="s">
        <v>1650</v>
      </c>
      <c r="D285" s="64" t="s">
        <v>1022</v>
      </c>
      <c r="E285" s="30">
        <f t="shared" si="5"/>
        <v>6858.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3</v>
      </c>
      <c r="B286" s="71">
        <v>59.6</v>
      </c>
      <c r="C286" s="64" t="s">
        <v>1651</v>
      </c>
      <c r="D286" s="64" t="s">
        <v>1022</v>
      </c>
      <c r="E286" s="30">
        <f t="shared" si="5"/>
        <v>1370.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8</v>
      </c>
      <c r="B287" s="71">
        <v>59.6</v>
      </c>
      <c r="C287" s="64" t="s">
        <v>1651</v>
      </c>
      <c r="D287" s="64" t="s">
        <v>1022</v>
      </c>
      <c r="E287" s="30">
        <f t="shared" si="5"/>
        <v>7032.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62</v>
      </c>
      <c r="B288" s="71">
        <v>59.58</v>
      </c>
      <c r="C288" s="64" t="s">
        <v>1652</v>
      </c>
      <c r="D288" s="64" t="s">
        <v>16</v>
      </c>
      <c r="E288" s="30">
        <f t="shared" si="5"/>
        <v>9651.959999999999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5</v>
      </c>
      <c r="B289" s="71">
        <v>59.56</v>
      </c>
      <c r="C289" s="64" t="s">
        <v>1652</v>
      </c>
      <c r="D289" s="64" t="s">
        <v>1022</v>
      </c>
      <c r="E289" s="30">
        <f t="shared" si="5"/>
        <v>744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5</v>
      </c>
      <c r="B290" s="71">
        <v>59.56</v>
      </c>
      <c r="C290" s="64" t="s">
        <v>1653</v>
      </c>
      <c r="D290" s="64" t="s">
        <v>16</v>
      </c>
      <c r="E290" s="30">
        <f t="shared" si="5"/>
        <v>8040.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0</v>
      </c>
      <c r="B291" s="71">
        <v>59.52</v>
      </c>
      <c r="C291" s="64" t="s">
        <v>1654</v>
      </c>
      <c r="D291" s="64" t="s">
        <v>16</v>
      </c>
      <c r="E291" s="30">
        <f t="shared" si="5"/>
        <v>8332.8000000000011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39</v>
      </c>
      <c r="B292" s="71">
        <v>59.5</v>
      </c>
      <c r="C292" s="64" t="s">
        <v>1655</v>
      </c>
      <c r="D292" s="64" t="s">
        <v>1022</v>
      </c>
      <c r="E292" s="30">
        <f t="shared" si="5"/>
        <v>8270.5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18</v>
      </c>
      <c r="B293" s="71">
        <v>59.48</v>
      </c>
      <c r="C293" s="64" t="s">
        <v>1656</v>
      </c>
      <c r="D293" s="64" t="s">
        <v>16</v>
      </c>
      <c r="E293" s="30">
        <f t="shared" si="5"/>
        <v>7018.639999999999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14</v>
      </c>
      <c r="B294" s="71">
        <v>59.52</v>
      </c>
      <c r="C294" s="64" t="s">
        <v>1657</v>
      </c>
      <c r="D294" s="64" t="s">
        <v>16</v>
      </c>
      <c r="E294" s="30">
        <f t="shared" si="5"/>
        <v>12737.2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6</v>
      </c>
      <c r="B295" s="71">
        <v>59.5</v>
      </c>
      <c r="C295" s="64" t="s">
        <v>1658</v>
      </c>
      <c r="D295" s="64" t="s">
        <v>1022</v>
      </c>
      <c r="E295" s="30">
        <f t="shared" si="5"/>
        <v>690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17</v>
      </c>
      <c r="B296" s="71">
        <v>59.6</v>
      </c>
      <c r="C296" s="64" t="s">
        <v>1659</v>
      </c>
      <c r="D296" s="64" t="s">
        <v>16</v>
      </c>
      <c r="E296" s="30">
        <f t="shared" si="5"/>
        <v>6973.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29</v>
      </c>
      <c r="B297" s="71">
        <v>59.6</v>
      </c>
      <c r="C297" s="64" t="s">
        <v>1660</v>
      </c>
      <c r="D297" s="64" t="s">
        <v>16</v>
      </c>
      <c r="E297" s="30">
        <f t="shared" si="5"/>
        <v>13648.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1</v>
      </c>
      <c r="B298" s="71">
        <v>59.66</v>
      </c>
      <c r="C298" s="64" t="s">
        <v>1661</v>
      </c>
      <c r="D298" s="64" t="s">
        <v>16</v>
      </c>
      <c r="E298" s="30">
        <f t="shared" si="5"/>
        <v>7815.4599999999991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48</v>
      </c>
      <c r="B299" s="71">
        <v>59.62</v>
      </c>
      <c r="C299" s="64" t="s">
        <v>1662</v>
      </c>
      <c r="D299" s="64" t="s">
        <v>1022</v>
      </c>
      <c r="E299" s="30">
        <f t="shared" si="5"/>
        <v>8823.7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68</v>
      </c>
      <c r="B300" s="71">
        <v>59.6</v>
      </c>
      <c r="C300" s="64" t="s">
        <v>1663</v>
      </c>
      <c r="D300" s="64" t="s">
        <v>16</v>
      </c>
      <c r="E300" s="30">
        <f t="shared" si="5"/>
        <v>10012.800000000001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00</v>
      </c>
      <c r="B301" s="71">
        <v>59.54</v>
      </c>
      <c r="C301" s="64" t="s">
        <v>1664</v>
      </c>
      <c r="D301" s="64" t="s">
        <v>1022</v>
      </c>
      <c r="E301" s="30">
        <f t="shared" si="5"/>
        <v>595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9</v>
      </c>
      <c r="B302" s="71">
        <v>59.54</v>
      </c>
      <c r="C302" s="64" t="s">
        <v>1664</v>
      </c>
      <c r="D302" s="64" t="s">
        <v>1022</v>
      </c>
      <c r="E302" s="30">
        <f t="shared" si="5"/>
        <v>535.8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8</v>
      </c>
      <c r="B303" s="71">
        <v>59.54</v>
      </c>
      <c r="C303" s="64" t="s">
        <v>1665</v>
      </c>
      <c r="D303" s="64" t="s">
        <v>16</v>
      </c>
      <c r="E303" s="30">
        <f t="shared" si="5"/>
        <v>8216.5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09</v>
      </c>
      <c r="B304" s="71">
        <v>59.54</v>
      </c>
      <c r="C304" s="64" t="s">
        <v>1665</v>
      </c>
      <c r="D304" s="64" t="s">
        <v>1022</v>
      </c>
      <c r="E304" s="30">
        <f t="shared" si="5"/>
        <v>6489.8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8</v>
      </c>
      <c r="B305" s="71">
        <v>59.62</v>
      </c>
      <c r="C305" s="64" t="s">
        <v>1666</v>
      </c>
      <c r="D305" s="64" t="s">
        <v>16</v>
      </c>
      <c r="E305" s="30">
        <f t="shared" si="5"/>
        <v>476.9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07</v>
      </c>
      <c r="B306" s="71">
        <v>59.62</v>
      </c>
      <c r="C306" s="64" t="s">
        <v>1666</v>
      </c>
      <c r="D306" s="64" t="s">
        <v>16</v>
      </c>
      <c r="E306" s="30">
        <f t="shared" si="5"/>
        <v>12341.3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99</v>
      </c>
      <c r="B307" s="71">
        <v>59.62</v>
      </c>
      <c r="C307" s="64" t="s">
        <v>1666</v>
      </c>
      <c r="D307" s="64" t="s">
        <v>1022</v>
      </c>
      <c r="E307" s="30">
        <f t="shared" si="5"/>
        <v>5902.3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4</v>
      </c>
      <c r="B308" s="71">
        <v>59.62</v>
      </c>
      <c r="C308" s="64" t="s">
        <v>1666</v>
      </c>
      <c r="D308" s="64" t="s">
        <v>1022</v>
      </c>
      <c r="E308" s="30">
        <f t="shared" si="5"/>
        <v>834.68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293</v>
      </c>
      <c r="B309" s="71">
        <v>59.66</v>
      </c>
      <c r="C309" s="64" t="s">
        <v>1667</v>
      </c>
      <c r="D309" s="64" t="s">
        <v>16</v>
      </c>
      <c r="E309" s="30">
        <f t="shared" si="5"/>
        <v>17480.37999999999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2</v>
      </c>
      <c r="B310" s="71">
        <v>59.62</v>
      </c>
      <c r="C310" s="64" t="s">
        <v>1668</v>
      </c>
      <c r="D310" s="64" t="s">
        <v>1022</v>
      </c>
      <c r="E310" s="30">
        <f t="shared" si="5"/>
        <v>1311.6399999999999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48</v>
      </c>
      <c r="B311" s="71">
        <v>59.62</v>
      </c>
      <c r="C311" s="64" t="s">
        <v>1669</v>
      </c>
      <c r="D311" s="64" t="s">
        <v>16</v>
      </c>
      <c r="E311" s="30">
        <f t="shared" si="5"/>
        <v>8823.7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24</v>
      </c>
      <c r="B312" s="71">
        <v>59.62</v>
      </c>
      <c r="C312" s="64" t="s">
        <v>1669</v>
      </c>
      <c r="D312" s="64" t="s">
        <v>1022</v>
      </c>
      <c r="E312" s="30">
        <f t="shared" si="5"/>
        <v>1430.8799999999999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63</v>
      </c>
      <c r="B313" s="71">
        <v>59.62</v>
      </c>
      <c r="C313" s="64" t="s">
        <v>1669</v>
      </c>
      <c r="D313" s="64" t="s">
        <v>1022</v>
      </c>
      <c r="E313" s="30">
        <f t="shared" si="5"/>
        <v>3756.0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08</v>
      </c>
      <c r="B314" s="71">
        <v>59.58</v>
      </c>
      <c r="C314" s="64" t="s">
        <v>1670</v>
      </c>
      <c r="D314" s="64" t="s">
        <v>16</v>
      </c>
      <c r="E314" s="30">
        <f t="shared" si="5"/>
        <v>6434.639999999999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15</v>
      </c>
      <c r="B315" s="71">
        <v>59.58</v>
      </c>
      <c r="C315" s="64" t="s">
        <v>1670</v>
      </c>
      <c r="D315" s="64" t="s">
        <v>1022</v>
      </c>
      <c r="E315" s="30">
        <f t="shared" si="5"/>
        <v>6851.7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</v>
      </c>
      <c r="B316" s="71">
        <v>59.52</v>
      </c>
      <c r="C316" s="64" t="s">
        <v>1671</v>
      </c>
      <c r="D316" s="64" t="s">
        <v>16</v>
      </c>
      <c r="E316" s="30">
        <f t="shared" si="5"/>
        <v>59.5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10</v>
      </c>
      <c r="B317" s="71">
        <v>59.52</v>
      </c>
      <c r="C317" s="64" t="s">
        <v>1671</v>
      </c>
      <c r="D317" s="64" t="s">
        <v>16</v>
      </c>
      <c r="E317" s="30">
        <f t="shared" si="5"/>
        <v>6547.2000000000007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99</v>
      </c>
      <c r="B318" s="71">
        <v>59.52</v>
      </c>
      <c r="C318" s="64" t="s">
        <v>1671</v>
      </c>
      <c r="D318" s="64" t="s">
        <v>1022</v>
      </c>
      <c r="E318" s="30">
        <f t="shared" si="5"/>
        <v>5892.480000000000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</v>
      </c>
      <c r="B319" s="71">
        <v>59.52</v>
      </c>
      <c r="C319" s="64" t="s">
        <v>1671</v>
      </c>
      <c r="D319" s="64" t="s">
        <v>1022</v>
      </c>
      <c r="E319" s="30">
        <f t="shared" si="5"/>
        <v>59.5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3</v>
      </c>
      <c r="B320" s="71">
        <v>59.52</v>
      </c>
      <c r="C320" s="64" t="s">
        <v>1671</v>
      </c>
      <c r="D320" s="64" t="s">
        <v>1022</v>
      </c>
      <c r="E320" s="30">
        <f t="shared" si="5"/>
        <v>773.7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1</v>
      </c>
      <c r="B321" s="71">
        <v>59.48</v>
      </c>
      <c r="C321" s="64" t="s">
        <v>1672</v>
      </c>
      <c r="D321" s="64" t="s">
        <v>16</v>
      </c>
      <c r="E321" s="30">
        <f t="shared" si="5"/>
        <v>6602.28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08</v>
      </c>
      <c r="B322" s="71">
        <v>59.44</v>
      </c>
      <c r="C322" s="64" t="s">
        <v>1673</v>
      </c>
      <c r="D322" s="64" t="s">
        <v>16</v>
      </c>
      <c r="E322" s="30">
        <f t="shared" si="5"/>
        <v>6419.5199999999995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63</v>
      </c>
      <c r="B323" s="71">
        <v>59.46</v>
      </c>
      <c r="C323" s="64" t="s">
        <v>1674</v>
      </c>
      <c r="D323" s="64" t="s">
        <v>16</v>
      </c>
      <c r="E323" s="30">
        <f t="shared" ref="E323:E386" si="6">A323*B323</f>
        <v>3745.9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56</v>
      </c>
      <c r="B324" s="71">
        <v>59.46</v>
      </c>
      <c r="C324" s="64" t="s">
        <v>1674</v>
      </c>
      <c r="D324" s="64" t="s">
        <v>16</v>
      </c>
      <c r="E324" s="30">
        <f t="shared" si="6"/>
        <v>3329.7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0</v>
      </c>
      <c r="B325" s="71">
        <v>59.5</v>
      </c>
      <c r="C325" s="64" t="s">
        <v>1675</v>
      </c>
      <c r="D325" s="64" t="s">
        <v>16</v>
      </c>
      <c r="E325" s="30">
        <f t="shared" si="6"/>
        <v>7140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13</v>
      </c>
      <c r="B326" s="71">
        <v>59.66</v>
      </c>
      <c r="C326" s="64" t="s">
        <v>1676</v>
      </c>
      <c r="D326" s="64" t="s">
        <v>16</v>
      </c>
      <c r="E326" s="30">
        <f t="shared" si="6"/>
        <v>6741.5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11</v>
      </c>
      <c r="B327" s="71">
        <v>59.66</v>
      </c>
      <c r="C327" s="64" t="s">
        <v>1676</v>
      </c>
      <c r="D327" s="64" t="s">
        <v>1022</v>
      </c>
      <c r="E327" s="30">
        <f t="shared" si="6"/>
        <v>6622.2599999999993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3</v>
      </c>
      <c r="B328" s="71">
        <v>59.66</v>
      </c>
      <c r="C328" s="64" t="s">
        <v>1677</v>
      </c>
      <c r="D328" s="64" t="s">
        <v>16</v>
      </c>
      <c r="E328" s="30">
        <f t="shared" si="6"/>
        <v>178.9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0</v>
      </c>
      <c r="B329" s="71">
        <v>59.66</v>
      </c>
      <c r="C329" s="64" t="s">
        <v>1678</v>
      </c>
      <c r="D329" s="64" t="s">
        <v>16</v>
      </c>
      <c r="E329" s="30">
        <f t="shared" si="6"/>
        <v>7755.7999999999993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11</v>
      </c>
      <c r="B330" s="71">
        <v>59.68</v>
      </c>
      <c r="C330" s="64" t="s">
        <v>1678</v>
      </c>
      <c r="D330" s="64" t="s">
        <v>1022</v>
      </c>
      <c r="E330" s="30">
        <f t="shared" si="6"/>
        <v>6624.4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</v>
      </c>
      <c r="B331" s="71">
        <v>59.7</v>
      </c>
      <c r="C331" s="64" t="s">
        <v>1679</v>
      </c>
      <c r="D331" s="64" t="s">
        <v>16</v>
      </c>
      <c r="E331" s="30">
        <f t="shared" si="6"/>
        <v>59.7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16</v>
      </c>
      <c r="B332" s="71">
        <v>59.7</v>
      </c>
      <c r="C332" s="64" t="s">
        <v>1679</v>
      </c>
      <c r="D332" s="64" t="s">
        <v>16</v>
      </c>
      <c r="E332" s="30">
        <f t="shared" si="6"/>
        <v>6925.2000000000007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06</v>
      </c>
      <c r="B333" s="71">
        <v>59.7</v>
      </c>
      <c r="C333" s="64" t="s">
        <v>1679</v>
      </c>
      <c r="D333" s="64" t="s">
        <v>1022</v>
      </c>
      <c r="E333" s="30">
        <f t="shared" si="6"/>
        <v>6328.2000000000007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4</v>
      </c>
      <c r="B334" s="71">
        <v>59.7</v>
      </c>
      <c r="C334" s="64" t="s">
        <v>1679</v>
      </c>
      <c r="D334" s="64" t="s">
        <v>1022</v>
      </c>
      <c r="E334" s="30">
        <f t="shared" si="6"/>
        <v>238.8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78</v>
      </c>
      <c r="B335" s="71">
        <v>59.62</v>
      </c>
      <c r="C335" s="64" t="s">
        <v>1680</v>
      </c>
      <c r="D335" s="64" t="s">
        <v>16</v>
      </c>
      <c r="E335" s="30">
        <f t="shared" si="6"/>
        <v>4650.3599999999997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32</v>
      </c>
      <c r="B336" s="71">
        <v>59.62</v>
      </c>
      <c r="C336" s="64" t="s">
        <v>1680</v>
      </c>
      <c r="D336" s="64" t="s">
        <v>16</v>
      </c>
      <c r="E336" s="30">
        <f t="shared" si="6"/>
        <v>1907.8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2</v>
      </c>
      <c r="B337" s="71">
        <v>59.56</v>
      </c>
      <c r="C337" s="64" t="s">
        <v>1681</v>
      </c>
      <c r="D337" s="64" t="s">
        <v>16</v>
      </c>
      <c r="E337" s="30">
        <f t="shared" si="6"/>
        <v>6670.7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08</v>
      </c>
      <c r="B338" s="71">
        <v>59.52</v>
      </c>
      <c r="C338" s="64" t="s">
        <v>1682</v>
      </c>
      <c r="D338" s="64" t="s">
        <v>16</v>
      </c>
      <c r="E338" s="30">
        <f t="shared" si="6"/>
        <v>6428.160000000000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3</v>
      </c>
      <c r="B339" s="71">
        <v>59.5</v>
      </c>
      <c r="C339" s="64" t="s">
        <v>1683</v>
      </c>
      <c r="D339" s="64" t="s">
        <v>1022</v>
      </c>
      <c r="E339" s="30">
        <f t="shared" si="6"/>
        <v>6723.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09</v>
      </c>
      <c r="B340" s="71">
        <v>59.46</v>
      </c>
      <c r="C340" s="64" t="s">
        <v>1684</v>
      </c>
      <c r="D340" s="64" t="s">
        <v>16</v>
      </c>
      <c r="E340" s="30">
        <f t="shared" si="6"/>
        <v>6481.1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15</v>
      </c>
      <c r="B341" s="71">
        <v>59.46</v>
      </c>
      <c r="C341" s="64" t="s">
        <v>1685</v>
      </c>
      <c r="D341" s="64" t="s">
        <v>16</v>
      </c>
      <c r="E341" s="30">
        <f t="shared" si="6"/>
        <v>6837.9000000000005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00</v>
      </c>
      <c r="B342" s="71">
        <v>59.46</v>
      </c>
      <c r="C342" s="64" t="s">
        <v>1685</v>
      </c>
      <c r="D342" s="64" t="s">
        <v>1022</v>
      </c>
      <c r="E342" s="30">
        <f t="shared" si="6"/>
        <v>5946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</v>
      </c>
      <c r="B343" s="71">
        <v>59.46</v>
      </c>
      <c r="C343" s="64" t="s">
        <v>1685</v>
      </c>
      <c r="D343" s="64" t="s">
        <v>1022</v>
      </c>
      <c r="E343" s="30">
        <f t="shared" si="6"/>
        <v>59.46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3</v>
      </c>
      <c r="B344" s="71">
        <v>59.46</v>
      </c>
      <c r="C344" s="64" t="s">
        <v>1686</v>
      </c>
      <c r="D344" s="64" t="s">
        <v>1022</v>
      </c>
      <c r="E344" s="30">
        <f t="shared" si="6"/>
        <v>7313.5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1</v>
      </c>
      <c r="B345" s="71">
        <v>59.4</v>
      </c>
      <c r="C345" s="64" t="s">
        <v>1687</v>
      </c>
      <c r="D345" s="64" t="s">
        <v>16</v>
      </c>
      <c r="E345" s="30">
        <f t="shared" si="6"/>
        <v>6593.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08</v>
      </c>
      <c r="B346" s="71">
        <v>59.44</v>
      </c>
      <c r="C346" s="64" t="s">
        <v>1688</v>
      </c>
      <c r="D346" s="64" t="s">
        <v>16</v>
      </c>
      <c r="E346" s="30">
        <f t="shared" si="6"/>
        <v>6419.5199999999995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48</v>
      </c>
      <c r="B347" s="71">
        <v>59.54</v>
      </c>
      <c r="C347" s="64" t="s">
        <v>1689</v>
      </c>
      <c r="D347" s="64" t="s">
        <v>1022</v>
      </c>
      <c r="E347" s="30">
        <f t="shared" si="6"/>
        <v>2857.9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63</v>
      </c>
      <c r="B348" s="71">
        <v>59.54</v>
      </c>
      <c r="C348" s="64" t="s">
        <v>1689</v>
      </c>
      <c r="D348" s="64" t="s">
        <v>1022</v>
      </c>
      <c r="E348" s="30">
        <f t="shared" si="6"/>
        <v>3751.0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69</v>
      </c>
      <c r="B349" s="71">
        <v>59.6</v>
      </c>
      <c r="C349" s="64" t="s">
        <v>1690</v>
      </c>
      <c r="D349" s="64" t="s">
        <v>16</v>
      </c>
      <c r="E349" s="30">
        <f t="shared" si="6"/>
        <v>4112.4000000000005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48</v>
      </c>
      <c r="B350" s="71">
        <v>59.6</v>
      </c>
      <c r="C350" s="64" t="s">
        <v>1690</v>
      </c>
      <c r="D350" s="64" t="s">
        <v>16</v>
      </c>
      <c r="E350" s="30">
        <f t="shared" si="6"/>
        <v>2860.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88</v>
      </c>
      <c r="B351" s="71">
        <v>59.58</v>
      </c>
      <c r="C351" s="64" t="s">
        <v>1691</v>
      </c>
      <c r="D351" s="64" t="s">
        <v>1022</v>
      </c>
      <c r="E351" s="30">
        <f t="shared" si="6"/>
        <v>5243.04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31</v>
      </c>
      <c r="B352" s="71">
        <v>59.56</v>
      </c>
      <c r="C352" s="64" t="s">
        <v>910</v>
      </c>
      <c r="D352" s="64" t="s">
        <v>16</v>
      </c>
      <c r="E352" s="30">
        <f t="shared" si="6"/>
        <v>7802.3600000000006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8</v>
      </c>
      <c r="B353" s="71">
        <v>59.56</v>
      </c>
      <c r="C353" s="64" t="s">
        <v>910</v>
      </c>
      <c r="D353" s="64" t="s">
        <v>16</v>
      </c>
      <c r="E353" s="30">
        <f t="shared" si="6"/>
        <v>7623.68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5</v>
      </c>
      <c r="B354" s="71">
        <v>59.56</v>
      </c>
      <c r="C354" s="64" t="s">
        <v>1692</v>
      </c>
      <c r="D354" s="64" t="s">
        <v>16</v>
      </c>
      <c r="E354" s="30">
        <f t="shared" si="6"/>
        <v>893.40000000000009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03</v>
      </c>
      <c r="B355" s="71">
        <v>59.56</v>
      </c>
      <c r="C355" s="64" t="s">
        <v>1693</v>
      </c>
      <c r="D355" s="64" t="s">
        <v>16</v>
      </c>
      <c r="E355" s="30">
        <f t="shared" si="6"/>
        <v>6134.6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19</v>
      </c>
      <c r="B356" s="71">
        <v>59.52</v>
      </c>
      <c r="C356" s="64" t="s">
        <v>1694</v>
      </c>
      <c r="D356" s="64" t="s">
        <v>16</v>
      </c>
      <c r="E356" s="30">
        <f t="shared" si="6"/>
        <v>7082.8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30</v>
      </c>
      <c r="B357" s="71">
        <v>59.54</v>
      </c>
      <c r="C357" s="64" t="s">
        <v>1694</v>
      </c>
      <c r="D357" s="64" t="s">
        <v>1022</v>
      </c>
      <c r="E357" s="30">
        <f t="shared" si="6"/>
        <v>1786.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79</v>
      </c>
      <c r="B358" s="71">
        <v>59.54</v>
      </c>
      <c r="C358" s="64" t="s">
        <v>1694</v>
      </c>
      <c r="D358" s="64" t="s">
        <v>1022</v>
      </c>
      <c r="E358" s="30">
        <f t="shared" si="6"/>
        <v>4703.6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14</v>
      </c>
      <c r="B359" s="71">
        <v>59.5</v>
      </c>
      <c r="C359" s="64" t="s">
        <v>1695</v>
      </c>
      <c r="D359" s="64" t="s">
        <v>16</v>
      </c>
      <c r="E359" s="30">
        <f t="shared" si="6"/>
        <v>6783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8</v>
      </c>
      <c r="B360" s="71">
        <v>59.5</v>
      </c>
      <c r="C360" s="64" t="s">
        <v>1696</v>
      </c>
      <c r="D360" s="64" t="s">
        <v>1022</v>
      </c>
      <c r="E360" s="30">
        <f t="shared" si="6"/>
        <v>1666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8</v>
      </c>
      <c r="B361" s="71">
        <v>59.5</v>
      </c>
      <c r="C361" s="64" t="s">
        <v>1697</v>
      </c>
      <c r="D361" s="64" t="s">
        <v>16</v>
      </c>
      <c r="E361" s="30">
        <f t="shared" si="6"/>
        <v>7021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83</v>
      </c>
      <c r="B362" s="71">
        <v>59.5</v>
      </c>
      <c r="C362" s="64" t="s">
        <v>1697</v>
      </c>
      <c r="D362" s="64" t="s">
        <v>1022</v>
      </c>
      <c r="E362" s="30">
        <f t="shared" si="6"/>
        <v>4938.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30</v>
      </c>
      <c r="B363" s="71">
        <v>59.44</v>
      </c>
      <c r="C363" s="64" t="s">
        <v>1698</v>
      </c>
      <c r="D363" s="64" t="s">
        <v>1022</v>
      </c>
      <c r="E363" s="30">
        <f t="shared" si="6"/>
        <v>7727.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22</v>
      </c>
      <c r="B364" s="71">
        <v>59.46</v>
      </c>
      <c r="C364" s="64" t="s">
        <v>1699</v>
      </c>
      <c r="D364" s="64" t="s">
        <v>16</v>
      </c>
      <c r="E364" s="30">
        <f t="shared" si="6"/>
        <v>7254.1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55</v>
      </c>
      <c r="B365" s="71">
        <v>59.48</v>
      </c>
      <c r="C365" s="64" t="s">
        <v>1700</v>
      </c>
      <c r="D365" s="64" t="s">
        <v>16</v>
      </c>
      <c r="E365" s="30">
        <f t="shared" si="6"/>
        <v>9219.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17</v>
      </c>
      <c r="B366" s="71">
        <v>59.44</v>
      </c>
      <c r="C366" s="64" t="s">
        <v>1700</v>
      </c>
      <c r="D366" s="64" t="s">
        <v>16</v>
      </c>
      <c r="E366" s="30">
        <f t="shared" si="6"/>
        <v>6954.4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16</v>
      </c>
      <c r="B367" s="71">
        <v>59.42</v>
      </c>
      <c r="C367" s="64" t="s">
        <v>315</v>
      </c>
      <c r="D367" s="64" t="s">
        <v>16</v>
      </c>
      <c r="E367" s="30">
        <f t="shared" si="6"/>
        <v>6892.7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07</v>
      </c>
      <c r="B368" s="71">
        <v>59.42</v>
      </c>
      <c r="C368" s="64" t="s">
        <v>315</v>
      </c>
      <c r="D368" s="64" t="s">
        <v>1022</v>
      </c>
      <c r="E368" s="30">
        <f t="shared" si="6"/>
        <v>6357.940000000000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1</v>
      </c>
      <c r="B369" s="71">
        <v>59.42</v>
      </c>
      <c r="C369" s="64" t="s">
        <v>315</v>
      </c>
      <c r="D369" s="64" t="s">
        <v>1022</v>
      </c>
      <c r="E369" s="30">
        <f t="shared" si="6"/>
        <v>653.62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3</v>
      </c>
      <c r="B370" s="71">
        <v>59.38</v>
      </c>
      <c r="C370" s="64" t="s">
        <v>1701</v>
      </c>
      <c r="D370" s="64" t="s">
        <v>16</v>
      </c>
      <c r="E370" s="30">
        <f t="shared" si="6"/>
        <v>178.1400000000000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10</v>
      </c>
      <c r="B371" s="71">
        <v>59.38</v>
      </c>
      <c r="C371" s="64" t="s">
        <v>1702</v>
      </c>
      <c r="D371" s="64" t="s">
        <v>16</v>
      </c>
      <c r="E371" s="30">
        <f t="shared" si="6"/>
        <v>6531.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09</v>
      </c>
      <c r="B372" s="71">
        <v>59.44</v>
      </c>
      <c r="C372" s="64" t="s">
        <v>1703</v>
      </c>
      <c r="D372" s="64" t="s">
        <v>16</v>
      </c>
      <c r="E372" s="30">
        <f t="shared" si="6"/>
        <v>6478.96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09</v>
      </c>
      <c r="B373" s="71">
        <v>59.44</v>
      </c>
      <c r="C373" s="64" t="s">
        <v>1703</v>
      </c>
      <c r="D373" s="64" t="s">
        <v>1022</v>
      </c>
      <c r="E373" s="30">
        <f t="shared" si="6"/>
        <v>6478.96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11</v>
      </c>
      <c r="B374" s="71">
        <v>59.4</v>
      </c>
      <c r="C374" s="64" t="s">
        <v>1704</v>
      </c>
      <c r="D374" s="64" t="s">
        <v>16</v>
      </c>
      <c r="E374" s="30">
        <f t="shared" si="6"/>
        <v>6593.4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11</v>
      </c>
      <c r="B375" s="71">
        <v>59.4</v>
      </c>
      <c r="C375" s="64" t="s">
        <v>1705</v>
      </c>
      <c r="D375" s="64" t="s">
        <v>1022</v>
      </c>
      <c r="E375" s="30">
        <f t="shared" si="6"/>
        <v>6593.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92</v>
      </c>
      <c r="B376" s="71">
        <v>59.38</v>
      </c>
      <c r="C376" s="64" t="s">
        <v>1706</v>
      </c>
      <c r="D376" s="64" t="s">
        <v>16</v>
      </c>
      <c r="E376" s="30">
        <f t="shared" si="6"/>
        <v>5462.9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0</v>
      </c>
      <c r="B377" s="71">
        <v>59.38</v>
      </c>
      <c r="C377" s="64" t="s">
        <v>1707</v>
      </c>
      <c r="D377" s="64" t="s">
        <v>16</v>
      </c>
      <c r="E377" s="30">
        <f t="shared" si="6"/>
        <v>1187.6000000000001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26</v>
      </c>
      <c r="B378" s="71">
        <v>59.52</v>
      </c>
      <c r="C378" s="64" t="s">
        <v>1708</v>
      </c>
      <c r="D378" s="64" t="s">
        <v>16</v>
      </c>
      <c r="E378" s="30">
        <f t="shared" si="6"/>
        <v>13451.5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10</v>
      </c>
      <c r="B379" s="71">
        <v>59.52</v>
      </c>
      <c r="C379" s="64" t="s">
        <v>1708</v>
      </c>
      <c r="D379" s="64" t="s">
        <v>1022</v>
      </c>
      <c r="E379" s="30">
        <f t="shared" si="6"/>
        <v>6547.2000000000007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10</v>
      </c>
      <c r="B380" s="71">
        <v>59.5</v>
      </c>
      <c r="C380" s="64" t="s">
        <v>1709</v>
      </c>
      <c r="D380" s="64" t="s">
        <v>1022</v>
      </c>
      <c r="E380" s="30">
        <f t="shared" si="6"/>
        <v>6545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29</v>
      </c>
      <c r="B381" s="71">
        <v>59.52</v>
      </c>
      <c r="C381" s="64" t="s">
        <v>1710</v>
      </c>
      <c r="D381" s="64" t="s">
        <v>16</v>
      </c>
      <c r="E381" s="30">
        <f t="shared" si="6"/>
        <v>13630.0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34</v>
      </c>
      <c r="B382" s="71">
        <v>59.5</v>
      </c>
      <c r="C382" s="64" t="s">
        <v>1711</v>
      </c>
      <c r="D382" s="64" t="s">
        <v>1022</v>
      </c>
      <c r="E382" s="30">
        <f t="shared" si="6"/>
        <v>2023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75</v>
      </c>
      <c r="B383" s="71">
        <v>59.5</v>
      </c>
      <c r="C383" s="64" t="s">
        <v>1712</v>
      </c>
      <c r="D383" s="64" t="s">
        <v>1022</v>
      </c>
      <c r="E383" s="30">
        <f t="shared" si="6"/>
        <v>4462.5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40</v>
      </c>
      <c r="B384" s="71">
        <v>59.48</v>
      </c>
      <c r="C384" s="64" t="s">
        <v>1713</v>
      </c>
      <c r="D384" s="64" t="s">
        <v>16</v>
      </c>
      <c r="E384" s="30">
        <f t="shared" si="6"/>
        <v>8327.1999999999989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12</v>
      </c>
      <c r="B385" s="71">
        <v>59.5</v>
      </c>
      <c r="C385" s="64" t="s">
        <v>1714</v>
      </c>
      <c r="D385" s="64" t="s">
        <v>1022</v>
      </c>
      <c r="E385" s="30">
        <f t="shared" si="6"/>
        <v>6664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57</v>
      </c>
      <c r="B386" s="71">
        <v>59.48</v>
      </c>
      <c r="C386" s="64" t="s">
        <v>1715</v>
      </c>
      <c r="D386" s="64" t="s">
        <v>16</v>
      </c>
      <c r="E386" s="30">
        <f t="shared" si="6"/>
        <v>9338.3599999999988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59</v>
      </c>
      <c r="B387" s="71">
        <v>59.46</v>
      </c>
      <c r="C387" s="64" t="s">
        <v>1716</v>
      </c>
      <c r="D387" s="64" t="s">
        <v>1022</v>
      </c>
      <c r="E387" s="30">
        <f t="shared" ref="E387:E450" si="7">A387*B387</f>
        <v>3508.1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81</v>
      </c>
      <c r="B388" s="71">
        <v>59.44</v>
      </c>
      <c r="C388" s="64" t="s">
        <v>1717</v>
      </c>
      <c r="D388" s="64" t="s">
        <v>16</v>
      </c>
      <c r="E388" s="30">
        <f t="shared" si="7"/>
        <v>4814.6399999999994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95</v>
      </c>
      <c r="B389" s="71">
        <v>59.44</v>
      </c>
      <c r="C389" s="64" t="s">
        <v>1717</v>
      </c>
      <c r="D389" s="64" t="s">
        <v>16</v>
      </c>
      <c r="E389" s="30">
        <f t="shared" si="7"/>
        <v>5646.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23</v>
      </c>
      <c r="B390" s="71">
        <v>59.5</v>
      </c>
      <c r="C390" s="64" t="s">
        <v>1718</v>
      </c>
      <c r="D390" s="64" t="s">
        <v>16</v>
      </c>
      <c r="E390" s="30">
        <f t="shared" si="7"/>
        <v>7318.5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15</v>
      </c>
      <c r="B391" s="71">
        <v>59.5</v>
      </c>
      <c r="C391" s="64" t="s">
        <v>1718</v>
      </c>
      <c r="D391" s="64" t="s">
        <v>1022</v>
      </c>
      <c r="E391" s="30">
        <f t="shared" si="7"/>
        <v>6842.5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66</v>
      </c>
      <c r="B392" s="71">
        <v>59.46</v>
      </c>
      <c r="C392" s="64" t="s">
        <v>1719</v>
      </c>
      <c r="D392" s="64" t="s">
        <v>16</v>
      </c>
      <c r="E392" s="30">
        <f t="shared" si="7"/>
        <v>9870.3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55</v>
      </c>
      <c r="B393" s="71">
        <v>59.46</v>
      </c>
      <c r="C393" s="64" t="s">
        <v>1719</v>
      </c>
      <c r="D393" s="64" t="s">
        <v>1022</v>
      </c>
      <c r="E393" s="30">
        <f t="shared" si="7"/>
        <v>3270.3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64</v>
      </c>
      <c r="B394" s="71">
        <v>59.46</v>
      </c>
      <c r="C394" s="64" t="s">
        <v>1719</v>
      </c>
      <c r="D394" s="64" t="s">
        <v>1022</v>
      </c>
      <c r="E394" s="30">
        <f t="shared" si="7"/>
        <v>3805.44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48</v>
      </c>
      <c r="B395" s="71">
        <v>59.42</v>
      </c>
      <c r="C395" s="64" t="s">
        <v>1720</v>
      </c>
      <c r="D395" s="64" t="s">
        <v>16</v>
      </c>
      <c r="E395" s="30">
        <f t="shared" si="7"/>
        <v>8794.1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36</v>
      </c>
      <c r="B396" s="71">
        <v>59.38</v>
      </c>
      <c r="C396" s="64" t="s">
        <v>1720</v>
      </c>
      <c r="D396" s="64" t="s">
        <v>1022</v>
      </c>
      <c r="E396" s="30">
        <f t="shared" si="7"/>
        <v>8075.6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51</v>
      </c>
      <c r="B397" s="71">
        <v>59.4</v>
      </c>
      <c r="C397" s="64" t="s">
        <v>1721</v>
      </c>
      <c r="D397" s="64" t="s">
        <v>16</v>
      </c>
      <c r="E397" s="30">
        <f t="shared" si="7"/>
        <v>8969.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09</v>
      </c>
      <c r="B398" s="71">
        <v>59.4</v>
      </c>
      <c r="C398" s="64" t="s">
        <v>1721</v>
      </c>
      <c r="D398" s="64" t="s">
        <v>16</v>
      </c>
      <c r="E398" s="30">
        <f t="shared" si="7"/>
        <v>6474.5999999999995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12</v>
      </c>
      <c r="B399" s="71">
        <v>59.4</v>
      </c>
      <c r="C399" s="64" t="s">
        <v>1722</v>
      </c>
      <c r="D399" s="64" t="s">
        <v>16</v>
      </c>
      <c r="E399" s="30">
        <f t="shared" si="7"/>
        <v>6652.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13</v>
      </c>
      <c r="B400" s="71">
        <v>59.38</v>
      </c>
      <c r="C400" s="64" t="s">
        <v>1723</v>
      </c>
      <c r="D400" s="64" t="s">
        <v>1022</v>
      </c>
      <c r="E400" s="30">
        <f t="shared" si="7"/>
        <v>6709.9400000000005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15</v>
      </c>
      <c r="B401" s="71">
        <v>59.52</v>
      </c>
      <c r="C401" s="64" t="s">
        <v>1724</v>
      </c>
      <c r="D401" s="64" t="s">
        <v>1022</v>
      </c>
      <c r="E401" s="30">
        <f t="shared" si="7"/>
        <v>6844.8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86</v>
      </c>
      <c r="B402" s="71">
        <v>59.5</v>
      </c>
      <c r="C402" s="64" t="s">
        <v>1725</v>
      </c>
      <c r="D402" s="64" t="s">
        <v>16</v>
      </c>
      <c r="E402" s="30">
        <f t="shared" si="7"/>
        <v>11067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9</v>
      </c>
      <c r="B403" s="71">
        <v>59.48</v>
      </c>
      <c r="C403" s="64" t="s">
        <v>1726</v>
      </c>
      <c r="D403" s="64" t="s">
        <v>16</v>
      </c>
      <c r="E403" s="30">
        <f t="shared" si="7"/>
        <v>10052.119999999999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92</v>
      </c>
      <c r="B404" s="71">
        <v>59.48</v>
      </c>
      <c r="C404" s="64" t="s">
        <v>1726</v>
      </c>
      <c r="D404" s="64" t="s">
        <v>16</v>
      </c>
      <c r="E404" s="30">
        <f t="shared" si="7"/>
        <v>11420.16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77</v>
      </c>
      <c r="B405" s="71">
        <v>59.46</v>
      </c>
      <c r="C405" s="64" t="s">
        <v>1726</v>
      </c>
      <c r="D405" s="64" t="s">
        <v>1022</v>
      </c>
      <c r="E405" s="30">
        <f t="shared" si="7"/>
        <v>4578.42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0</v>
      </c>
      <c r="B406" s="71">
        <v>59.52</v>
      </c>
      <c r="C406" s="64" t="s">
        <v>1727</v>
      </c>
      <c r="D406" s="64" t="s">
        <v>1022</v>
      </c>
      <c r="E406" s="30">
        <f t="shared" si="7"/>
        <v>1190.4000000000001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78</v>
      </c>
      <c r="B407" s="71">
        <v>59.52</v>
      </c>
      <c r="C407" s="64" t="s">
        <v>341</v>
      </c>
      <c r="D407" s="64" t="s">
        <v>16</v>
      </c>
      <c r="E407" s="30">
        <f t="shared" si="7"/>
        <v>10594.560000000001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97</v>
      </c>
      <c r="B408" s="71">
        <v>59.52</v>
      </c>
      <c r="C408" s="64" t="s">
        <v>341</v>
      </c>
      <c r="D408" s="64" t="s">
        <v>1022</v>
      </c>
      <c r="E408" s="30">
        <f t="shared" si="7"/>
        <v>5773.4400000000005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4</v>
      </c>
      <c r="B409" s="71">
        <v>59.48</v>
      </c>
      <c r="C409" s="64" t="s">
        <v>1728</v>
      </c>
      <c r="D409" s="64" t="s">
        <v>16</v>
      </c>
      <c r="E409" s="30">
        <f t="shared" si="7"/>
        <v>7375.5199999999995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67</v>
      </c>
      <c r="B410" s="71">
        <v>59.46</v>
      </c>
      <c r="C410" s="64" t="s">
        <v>1729</v>
      </c>
      <c r="D410" s="64" t="s">
        <v>1022</v>
      </c>
      <c r="E410" s="30">
        <f t="shared" si="7"/>
        <v>9929.8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45</v>
      </c>
      <c r="B411" s="71">
        <v>59.48</v>
      </c>
      <c r="C411" s="64" t="s">
        <v>1730</v>
      </c>
      <c r="D411" s="64" t="s">
        <v>16</v>
      </c>
      <c r="E411" s="30">
        <f t="shared" si="7"/>
        <v>14572.599999999999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16</v>
      </c>
      <c r="B412" s="71">
        <v>59.5</v>
      </c>
      <c r="C412" s="64" t="s">
        <v>1731</v>
      </c>
      <c r="D412" s="64" t="s">
        <v>16</v>
      </c>
      <c r="E412" s="30">
        <f t="shared" si="7"/>
        <v>6902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19</v>
      </c>
      <c r="B413" s="71">
        <v>59.48</v>
      </c>
      <c r="C413" s="64" t="s">
        <v>1732</v>
      </c>
      <c r="D413" s="64" t="s">
        <v>1022</v>
      </c>
      <c r="E413" s="30">
        <f t="shared" si="7"/>
        <v>7078.12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11</v>
      </c>
      <c r="B414" s="71">
        <v>59.52</v>
      </c>
      <c r="C414" s="64" t="s">
        <v>1733</v>
      </c>
      <c r="D414" s="64" t="s">
        <v>1022</v>
      </c>
      <c r="E414" s="30">
        <f t="shared" si="7"/>
        <v>6606.72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280</v>
      </c>
      <c r="B415" s="71">
        <v>59.5</v>
      </c>
      <c r="C415" s="64" t="s">
        <v>1734</v>
      </c>
      <c r="D415" s="64" t="s">
        <v>16</v>
      </c>
      <c r="E415" s="30">
        <f t="shared" si="7"/>
        <v>16660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3</v>
      </c>
      <c r="B416" s="71">
        <v>59.46</v>
      </c>
      <c r="C416" s="64" t="s">
        <v>1735</v>
      </c>
      <c r="D416" s="64" t="s">
        <v>1022</v>
      </c>
      <c r="E416" s="30">
        <f t="shared" si="7"/>
        <v>178.38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26</v>
      </c>
      <c r="B417" s="71">
        <v>59.46</v>
      </c>
      <c r="C417" s="64" t="s">
        <v>1735</v>
      </c>
      <c r="D417" s="64" t="s">
        <v>1022</v>
      </c>
      <c r="E417" s="30">
        <f t="shared" si="7"/>
        <v>7491.9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81</v>
      </c>
      <c r="B418" s="71">
        <v>59.48</v>
      </c>
      <c r="C418" s="64" t="s">
        <v>1736</v>
      </c>
      <c r="D418" s="64" t="s">
        <v>16</v>
      </c>
      <c r="E418" s="30">
        <f t="shared" si="7"/>
        <v>10765.8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10</v>
      </c>
      <c r="B419" s="71">
        <v>59.5</v>
      </c>
      <c r="C419" s="64" t="s">
        <v>1737</v>
      </c>
      <c r="D419" s="64" t="s">
        <v>1022</v>
      </c>
      <c r="E419" s="30">
        <f t="shared" si="7"/>
        <v>6545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80</v>
      </c>
      <c r="B420" s="71">
        <v>59.52</v>
      </c>
      <c r="C420" s="64" t="s">
        <v>1738</v>
      </c>
      <c r="D420" s="64" t="s">
        <v>16</v>
      </c>
      <c r="E420" s="30">
        <f t="shared" si="7"/>
        <v>10713.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22</v>
      </c>
      <c r="B421" s="71">
        <v>59.52</v>
      </c>
      <c r="C421" s="64" t="s">
        <v>1738</v>
      </c>
      <c r="D421" s="64" t="s">
        <v>16</v>
      </c>
      <c r="E421" s="30">
        <f t="shared" si="7"/>
        <v>1309.4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10</v>
      </c>
      <c r="B422" s="71">
        <v>59.5</v>
      </c>
      <c r="C422" s="64" t="s">
        <v>1739</v>
      </c>
      <c r="D422" s="64" t="s">
        <v>1022</v>
      </c>
      <c r="E422" s="30">
        <f t="shared" si="7"/>
        <v>6545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239</v>
      </c>
      <c r="B423" s="71">
        <v>59.48</v>
      </c>
      <c r="C423" s="64" t="s">
        <v>1740</v>
      </c>
      <c r="D423" s="64" t="s">
        <v>16</v>
      </c>
      <c r="E423" s="30">
        <f t="shared" si="7"/>
        <v>14215.7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67</v>
      </c>
      <c r="B424" s="71">
        <v>59.48</v>
      </c>
      <c r="C424" s="64" t="s">
        <v>1741</v>
      </c>
      <c r="D424" s="64" t="s">
        <v>16</v>
      </c>
      <c r="E424" s="30">
        <f t="shared" si="7"/>
        <v>3985.16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08</v>
      </c>
      <c r="B425" s="71">
        <v>59.46</v>
      </c>
      <c r="C425" s="64" t="s">
        <v>1742</v>
      </c>
      <c r="D425" s="64" t="s">
        <v>1022</v>
      </c>
      <c r="E425" s="30">
        <f t="shared" si="7"/>
        <v>6421.6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36</v>
      </c>
      <c r="B426" s="71">
        <v>59.44</v>
      </c>
      <c r="C426" s="64" t="s">
        <v>1743</v>
      </c>
      <c r="D426" s="64" t="s">
        <v>16</v>
      </c>
      <c r="E426" s="30">
        <f t="shared" si="7"/>
        <v>8083.84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6</v>
      </c>
      <c r="B427" s="71">
        <v>59.5</v>
      </c>
      <c r="C427" s="64" t="s">
        <v>1744</v>
      </c>
      <c r="D427" s="64" t="s">
        <v>16</v>
      </c>
      <c r="E427" s="30">
        <f t="shared" si="7"/>
        <v>80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3</v>
      </c>
      <c r="B428" s="71">
        <v>59.46</v>
      </c>
      <c r="C428" s="64" t="s">
        <v>1745</v>
      </c>
      <c r="D428" s="64" t="s">
        <v>16</v>
      </c>
      <c r="E428" s="30">
        <f t="shared" si="7"/>
        <v>7908.18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09</v>
      </c>
      <c r="B429" s="71">
        <v>59.46</v>
      </c>
      <c r="C429" s="64" t="s">
        <v>1745</v>
      </c>
      <c r="D429" s="64" t="s">
        <v>1022</v>
      </c>
      <c r="E429" s="30">
        <f t="shared" si="7"/>
        <v>6481.1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37</v>
      </c>
      <c r="B430" s="71">
        <v>59.46</v>
      </c>
      <c r="C430" s="64" t="s">
        <v>1746</v>
      </c>
      <c r="D430" s="64" t="s">
        <v>16</v>
      </c>
      <c r="E430" s="30">
        <f t="shared" si="7"/>
        <v>14092.02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11</v>
      </c>
      <c r="B431" s="71">
        <v>59.46</v>
      </c>
      <c r="C431" s="64" t="s">
        <v>1746</v>
      </c>
      <c r="D431" s="64" t="s">
        <v>1022</v>
      </c>
      <c r="E431" s="30">
        <f t="shared" si="7"/>
        <v>6600.06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1</v>
      </c>
      <c r="B432" s="71">
        <v>59.42</v>
      </c>
      <c r="C432" s="64" t="s">
        <v>1747</v>
      </c>
      <c r="D432" s="64" t="s">
        <v>16</v>
      </c>
      <c r="E432" s="30">
        <f t="shared" si="7"/>
        <v>1842.02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31</v>
      </c>
      <c r="B433" s="71">
        <v>59.42</v>
      </c>
      <c r="C433" s="64" t="s">
        <v>1747</v>
      </c>
      <c r="D433" s="64" t="s">
        <v>16</v>
      </c>
      <c r="E433" s="30">
        <f t="shared" si="7"/>
        <v>7784.0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2</v>
      </c>
      <c r="B434" s="71">
        <v>59.38</v>
      </c>
      <c r="C434" s="64" t="s">
        <v>1748</v>
      </c>
      <c r="D434" s="64" t="s">
        <v>16</v>
      </c>
      <c r="E434" s="30">
        <f t="shared" si="7"/>
        <v>6650.56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10</v>
      </c>
      <c r="B435" s="71">
        <v>59.4</v>
      </c>
      <c r="C435" s="64" t="s">
        <v>1748</v>
      </c>
      <c r="D435" s="64" t="s">
        <v>1022</v>
      </c>
      <c r="E435" s="30">
        <f t="shared" si="7"/>
        <v>653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22</v>
      </c>
      <c r="B436" s="71">
        <v>59.32</v>
      </c>
      <c r="C436" s="64" t="s">
        <v>1749</v>
      </c>
      <c r="D436" s="64" t="s">
        <v>16</v>
      </c>
      <c r="E436" s="30">
        <f t="shared" si="7"/>
        <v>7237.0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0</v>
      </c>
      <c r="B437" s="71">
        <v>59.28</v>
      </c>
      <c r="C437" s="64" t="s">
        <v>1750</v>
      </c>
      <c r="D437" s="64" t="s">
        <v>16</v>
      </c>
      <c r="E437" s="30">
        <f t="shared" si="7"/>
        <v>7113.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5</v>
      </c>
      <c r="B438" s="71">
        <v>59.28</v>
      </c>
      <c r="C438" s="64" t="s">
        <v>1750</v>
      </c>
      <c r="D438" s="64" t="s">
        <v>1022</v>
      </c>
      <c r="E438" s="30">
        <f t="shared" si="7"/>
        <v>6817.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2</v>
      </c>
      <c r="B439" s="71">
        <v>59.3</v>
      </c>
      <c r="C439" s="64" t="s">
        <v>1751</v>
      </c>
      <c r="D439" s="64" t="s">
        <v>16</v>
      </c>
      <c r="E439" s="30">
        <f t="shared" si="7"/>
        <v>6641.5999999999995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11</v>
      </c>
      <c r="B440" s="71">
        <v>59.32</v>
      </c>
      <c r="C440" s="64" t="s">
        <v>1752</v>
      </c>
      <c r="D440" s="64" t="s">
        <v>1022</v>
      </c>
      <c r="E440" s="30">
        <f t="shared" si="7"/>
        <v>6584.5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9</v>
      </c>
      <c r="B441" s="71">
        <v>59.3</v>
      </c>
      <c r="C441" s="64" t="s">
        <v>1753</v>
      </c>
      <c r="D441" s="64" t="s">
        <v>16</v>
      </c>
      <c r="E441" s="30">
        <f t="shared" si="7"/>
        <v>1126.7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55</v>
      </c>
      <c r="B442" s="71">
        <v>59.3</v>
      </c>
      <c r="C442" s="64" t="s">
        <v>1753</v>
      </c>
      <c r="D442" s="64" t="s">
        <v>16</v>
      </c>
      <c r="E442" s="30">
        <f t="shared" si="7"/>
        <v>3261.5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12</v>
      </c>
      <c r="B443" s="71">
        <v>59.3</v>
      </c>
      <c r="C443" s="64" t="s">
        <v>1753</v>
      </c>
      <c r="D443" s="64" t="s">
        <v>16</v>
      </c>
      <c r="E443" s="30">
        <f t="shared" si="7"/>
        <v>6641.5999999999995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3</v>
      </c>
      <c r="B444" s="71">
        <v>59.38</v>
      </c>
      <c r="C444" s="64" t="s">
        <v>372</v>
      </c>
      <c r="D444" s="64" t="s">
        <v>1022</v>
      </c>
      <c r="E444" s="30">
        <f t="shared" si="7"/>
        <v>1365.74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88</v>
      </c>
      <c r="B445" s="71">
        <v>59.38</v>
      </c>
      <c r="C445" s="64" t="s">
        <v>372</v>
      </c>
      <c r="D445" s="64" t="s">
        <v>1022</v>
      </c>
      <c r="E445" s="30">
        <f t="shared" si="7"/>
        <v>5225.4400000000005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62</v>
      </c>
      <c r="B446" s="71">
        <v>59.36</v>
      </c>
      <c r="C446" s="64" t="s">
        <v>1754</v>
      </c>
      <c r="D446" s="64" t="s">
        <v>16</v>
      </c>
      <c r="E446" s="30">
        <f t="shared" si="7"/>
        <v>9616.32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09</v>
      </c>
      <c r="B447" s="71">
        <v>59.36</v>
      </c>
      <c r="C447" s="64" t="s">
        <v>1755</v>
      </c>
      <c r="D447" s="64" t="s">
        <v>1022</v>
      </c>
      <c r="E447" s="30">
        <f t="shared" si="7"/>
        <v>6470.2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36</v>
      </c>
      <c r="B448" s="71">
        <v>59.32</v>
      </c>
      <c r="C448" s="64" t="s">
        <v>1756</v>
      </c>
      <c r="D448" s="64" t="s">
        <v>16</v>
      </c>
      <c r="E448" s="30">
        <f t="shared" si="7"/>
        <v>8067.5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39</v>
      </c>
      <c r="B449" s="71">
        <v>59.32</v>
      </c>
      <c r="C449" s="64" t="s">
        <v>1757</v>
      </c>
      <c r="D449" s="64" t="s">
        <v>16</v>
      </c>
      <c r="E449" s="30">
        <f t="shared" si="7"/>
        <v>2313.4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25</v>
      </c>
      <c r="B450" s="71">
        <v>59.3</v>
      </c>
      <c r="C450" s="64" t="s">
        <v>376</v>
      </c>
      <c r="D450" s="64" t="s">
        <v>16</v>
      </c>
      <c r="E450" s="30">
        <f t="shared" si="7"/>
        <v>7412.5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11</v>
      </c>
      <c r="B451" s="71">
        <v>59.3</v>
      </c>
      <c r="C451" s="64" t="s">
        <v>376</v>
      </c>
      <c r="D451" s="64" t="s">
        <v>1022</v>
      </c>
      <c r="E451" s="30">
        <f t="shared" ref="E451:E514" si="8">A451*B451</f>
        <v>6582.2999999999993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6</v>
      </c>
      <c r="B452" s="71">
        <v>59.26</v>
      </c>
      <c r="C452" s="64" t="s">
        <v>1758</v>
      </c>
      <c r="D452" s="64" t="s">
        <v>16</v>
      </c>
      <c r="E452" s="30">
        <f t="shared" si="8"/>
        <v>8651.959999999999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09</v>
      </c>
      <c r="B453" s="71">
        <v>59.26</v>
      </c>
      <c r="C453" s="64" t="s">
        <v>1759</v>
      </c>
      <c r="D453" s="64" t="s">
        <v>16</v>
      </c>
      <c r="E453" s="30">
        <f t="shared" si="8"/>
        <v>6459.34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16</v>
      </c>
      <c r="B454" s="71">
        <v>59.22</v>
      </c>
      <c r="C454" s="64" t="s">
        <v>1760</v>
      </c>
      <c r="D454" s="64" t="s">
        <v>16</v>
      </c>
      <c r="E454" s="30">
        <f t="shared" si="8"/>
        <v>6869.5199999999995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29</v>
      </c>
      <c r="B455" s="71">
        <v>59.26</v>
      </c>
      <c r="C455" s="64" t="s">
        <v>1761</v>
      </c>
      <c r="D455" s="64" t="s">
        <v>16</v>
      </c>
      <c r="E455" s="30">
        <f t="shared" si="8"/>
        <v>7644.5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08</v>
      </c>
      <c r="B456" s="71">
        <v>59.24</v>
      </c>
      <c r="C456" s="64" t="s">
        <v>1762</v>
      </c>
      <c r="D456" s="64" t="s">
        <v>1022</v>
      </c>
      <c r="E456" s="30">
        <f t="shared" si="8"/>
        <v>6397.9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16</v>
      </c>
      <c r="B457" s="71">
        <v>59.22</v>
      </c>
      <c r="C457" s="64" t="s">
        <v>1763</v>
      </c>
      <c r="D457" s="64" t="s">
        <v>16</v>
      </c>
      <c r="E457" s="30">
        <f t="shared" si="8"/>
        <v>6869.5199999999995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34</v>
      </c>
      <c r="B458" s="71">
        <v>59.22</v>
      </c>
      <c r="C458" s="64" t="s">
        <v>1764</v>
      </c>
      <c r="D458" s="64" t="s">
        <v>16</v>
      </c>
      <c r="E458" s="30">
        <f t="shared" si="8"/>
        <v>7935.4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88</v>
      </c>
      <c r="B459" s="71">
        <v>59.24</v>
      </c>
      <c r="C459" s="64" t="s">
        <v>1765</v>
      </c>
      <c r="D459" s="64" t="s">
        <v>1022</v>
      </c>
      <c r="E459" s="30">
        <f t="shared" si="8"/>
        <v>11137.1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08</v>
      </c>
      <c r="B460" s="71">
        <v>59.22</v>
      </c>
      <c r="C460" s="64" t="s">
        <v>1766</v>
      </c>
      <c r="D460" s="64" t="s">
        <v>16</v>
      </c>
      <c r="E460" s="30">
        <f t="shared" si="8"/>
        <v>6395.76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20</v>
      </c>
      <c r="B461" s="71">
        <v>59.22</v>
      </c>
      <c r="C461" s="64" t="s">
        <v>1767</v>
      </c>
      <c r="D461" s="64" t="s">
        <v>16</v>
      </c>
      <c r="E461" s="30">
        <f t="shared" si="8"/>
        <v>7106.4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59</v>
      </c>
      <c r="B462" s="71">
        <v>59.38</v>
      </c>
      <c r="C462" s="64" t="s">
        <v>1768</v>
      </c>
      <c r="D462" s="64" t="s">
        <v>16</v>
      </c>
      <c r="E462" s="30">
        <f t="shared" si="8"/>
        <v>3503.4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30</v>
      </c>
      <c r="B463" s="71">
        <v>59.38</v>
      </c>
      <c r="C463" s="64" t="s">
        <v>1768</v>
      </c>
      <c r="D463" s="64" t="s">
        <v>16</v>
      </c>
      <c r="E463" s="30">
        <f t="shared" si="8"/>
        <v>7719.4000000000005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43</v>
      </c>
      <c r="B464" s="71">
        <v>59.4</v>
      </c>
      <c r="C464" s="64" t="s">
        <v>1768</v>
      </c>
      <c r="D464" s="64" t="s">
        <v>1022</v>
      </c>
      <c r="E464" s="30">
        <f t="shared" si="8"/>
        <v>8494.1999999999989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99</v>
      </c>
      <c r="B465" s="71">
        <v>59.36</v>
      </c>
      <c r="C465" s="64" t="s">
        <v>1769</v>
      </c>
      <c r="D465" s="64" t="s">
        <v>1022</v>
      </c>
      <c r="E465" s="30">
        <f t="shared" si="8"/>
        <v>5876.64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18</v>
      </c>
      <c r="B466" s="71">
        <v>59.36</v>
      </c>
      <c r="C466" s="64" t="s">
        <v>1769</v>
      </c>
      <c r="D466" s="64" t="s">
        <v>1022</v>
      </c>
      <c r="E466" s="30">
        <f t="shared" si="8"/>
        <v>7004.4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22</v>
      </c>
      <c r="B467" s="71">
        <v>59.34</v>
      </c>
      <c r="C467" s="64" t="s">
        <v>1770</v>
      </c>
      <c r="D467" s="64" t="s">
        <v>16</v>
      </c>
      <c r="E467" s="30">
        <f t="shared" si="8"/>
        <v>13173.480000000001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8</v>
      </c>
      <c r="B468" s="71">
        <v>59.34</v>
      </c>
      <c r="C468" s="64" t="s">
        <v>1770</v>
      </c>
      <c r="D468" s="64" t="s">
        <v>16</v>
      </c>
      <c r="E468" s="30">
        <f t="shared" si="8"/>
        <v>474.72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306</v>
      </c>
      <c r="B469" s="71">
        <v>59.36</v>
      </c>
      <c r="C469" s="64" t="s">
        <v>1771</v>
      </c>
      <c r="D469" s="64" t="s">
        <v>16</v>
      </c>
      <c r="E469" s="30">
        <f t="shared" si="8"/>
        <v>18164.1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77</v>
      </c>
      <c r="B470" s="71">
        <v>59.32</v>
      </c>
      <c r="C470" s="64" t="s">
        <v>1772</v>
      </c>
      <c r="D470" s="64" t="s">
        <v>16</v>
      </c>
      <c r="E470" s="30">
        <f t="shared" si="8"/>
        <v>10499.6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31</v>
      </c>
      <c r="B471" s="71">
        <v>59.32</v>
      </c>
      <c r="C471" s="64" t="s">
        <v>1772</v>
      </c>
      <c r="D471" s="64" t="s">
        <v>1022</v>
      </c>
      <c r="E471" s="30">
        <f t="shared" si="8"/>
        <v>7770.9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01</v>
      </c>
      <c r="B472" s="71">
        <v>59.28</v>
      </c>
      <c r="C472" s="64" t="s">
        <v>1773</v>
      </c>
      <c r="D472" s="64" t="s">
        <v>16</v>
      </c>
      <c r="E472" s="30">
        <f t="shared" si="8"/>
        <v>5987.2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36</v>
      </c>
      <c r="B473" s="71">
        <v>59.28</v>
      </c>
      <c r="C473" s="64" t="s">
        <v>1773</v>
      </c>
      <c r="D473" s="64" t="s">
        <v>16</v>
      </c>
      <c r="E473" s="30">
        <f t="shared" si="8"/>
        <v>2134.0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09</v>
      </c>
      <c r="B474" s="71">
        <v>59.26</v>
      </c>
      <c r="C474" s="64" t="s">
        <v>1774</v>
      </c>
      <c r="D474" s="64" t="s">
        <v>1022</v>
      </c>
      <c r="E474" s="30">
        <f t="shared" si="8"/>
        <v>6459.34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19</v>
      </c>
      <c r="B475" s="71">
        <v>59.24</v>
      </c>
      <c r="C475" s="64" t="s">
        <v>1775</v>
      </c>
      <c r="D475" s="64" t="s">
        <v>16</v>
      </c>
      <c r="E475" s="30">
        <f t="shared" si="8"/>
        <v>7049.5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47</v>
      </c>
      <c r="B476" s="71">
        <v>59.24</v>
      </c>
      <c r="C476" s="64" t="s">
        <v>1776</v>
      </c>
      <c r="D476" s="64" t="s">
        <v>1022</v>
      </c>
      <c r="E476" s="30">
        <f t="shared" si="8"/>
        <v>2784.28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20</v>
      </c>
      <c r="B477" s="71">
        <v>59.24</v>
      </c>
      <c r="C477" s="64" t="s">
        <v>1776</v>
      </c>
      <c r="D477" s="64" t="s">
        <v>1022</v>
      </c>
      <c r="E477" s="30">
        <f t="shared" si="8"/>
        <v>1184.8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32</v>
      </c>
      <c r="B478" s="71">
        <v>59.24</v>
      </c>
      <c r="C478" s="64" t="s">
        <v>1776</v>
      </c>
      <c r="D478" s="64" t="s">
        <v>1022</v>
      </c>
      <c r="E478" s="30">
        <f t="shared" si="8"/>
        <v>1895.68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8</v>
      </c>
      <c r="B479" s="71">
        <v>59.24</v>
      </c>
      <c r="C479" s="64" t="s">
        <v>1776</v>
      </c>
      <c r="D479" s="64" t="s">
        <v>1022</v>
      </c>
      <c r="E479" s="30">
        <f t="shared" si="8"/>
        <v>1066.32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61</v>
      </c>
      <c r="B480" s="71">
        <v>59.46</v>
      </c>
      <c r="C480" s="64" t="s">
        <v>1777</v>
      </c>
      <c r="D480" s="64" t="s">
        <v>1022</v>
      </c>
      <c r="E480" s="30">
        <f t="shared" si="8"/>
        <v>15519.0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83</v>
      </c>
      <c r="B481" s="71">
        <v>59.44</v>
      </c>
      <c r="C481" s="64" t="s">
        <v>1778</v>
      </c>
      <c r="D481" s="64" t="s">
        <v>16</v>
      </c>
      <c r="E481" s="30">
        <f t="shared" si="8"/>
        <v>4933.5199999999995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36</v>
      </c>
      <c r="B482" s="71">
        <v>59.44</v>
      </c>
      <c r="C482" s="64" t="s">
        <v>1778</v>
      </c>
      <c r="D482" s="64" t="s">
        <v>16</v>
      </c>
      <c r="E482" s="30">
        <f t="shared" si="8"/>
        <v>8083.8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235</v>
      </c>
      <c r="B483" s="71">
        <v>59.44</v>
      </c>
      <c r="C483" s="64" t="s">
        <v>1779</v>
      </c>
      <c r="D483" s="64" t="s">
        <v>16</v>
      </c>
      <c r="E483" s="30">
        <f t="shared" si="8"/>
        <v>13968.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3</v>
      </c>
      <c r="B484" s="71">
        <v>59.44</v>
      </c>
      <c r="C484" s="64" t="s">
        <v>1779</v>
      </c>
      <c r="D484" s="64" t="s">
        <v>1022</v>
      </c>
      <c r="E484" s="30">
        <f t="shared" si="8"/>
        <v>772.7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53</v>
      </c>
      <c r="B485" s="71">
        <v>59.44</v>
      </c>
      <c r="C485" s="64" t="s">
        <v>1779</v>
      </c>
      <c r="D485" s="64" t="s">
        <v>1022</v>
      </c>
      <c r="E485" s="30">
        <f t="shared" si="8"/>
        <v>9094.3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249</v>
      </c>
      <c r="B486" s="71">
        <v>59.4</v>
      </c>
      <c r="C486" s="64" t="s">
        <v>1780</v>
      </c>
      <c r="D486" s="64" t="s">
        <v>16</v>
      </c>
      <c r="E486" s="30">
        <f t="shared" si="8"/>
        <v>14790.6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34</v>
      </c>
      <c r="B487" s="71">
        <v>59.4</v>
      </c>
      <c r="C487" s="64" t="s">
        <v>1780</v>
      </c>
      <c r="D487" s="64" t="s">
        <v>1022</v>
      </c>
      <c r="E487" s="30">
        <f t="shared" si="8"/>
        <v>7959.5999999999995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223</v>
      </c>
      <c r="B488" s="71">
        <v>59.38</v>
      </c>
      <c r="C488" s="64" t="s">
        <v>1781</v>
      </c>
      <c r="D488" s="64" t="s">
        <v>16</v>
      </c>
      <c r="E488" s="30">
        <f t="shared" si="8"/>
        <v>13241.74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32</v>
      </c>
      <c r="B489" s="71">
        <v>59.34</v>
      </c>
      <c r="C489" s="64" t="s">
        <v>970</v>
      </c>
      <c r="D489" s="64" t="s">
        <v>1022</v>
      </c>
      <c r="E489" s="30">
        <f t="shared" si="8"/>
        <v>1898.88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42</v>
      </c>
      <c r="B490" s="71">
        <v>59.4</v>
      </c>
      <c r="C490" s="64" t="s">
        <v>1782</v>
      </c>
      <c r="D490" s="64" t="s">
        <v>16</v>
      </c>
      <c r="E490" s="30">
        <f t="shared" si="8"/>
        <v>8434.7999999999993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69</v>
      </c>
      <c r="B491" s="71">
        <v>59.4</v>
      </c>
      <c r="C491" s="64" t="s">
        <v>1782</v>
      </c>
      <c r="D491" s="64" t="s">
        <v>16</v>
      </c>
      <c r="E491" s="30">
        <f t="shared" si="8"/>
        <v>10038.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32</v>
      </c>
      <c r="B492" s="71">
        <v>59.4</v>
      </c>
      <c r="C492" s="64" t="s">
        <v>1782</v>
      </c>
      <c r="D492" s="64" t="s">
        <v>16</v>
      </c>
      <c r="E492" s="30">
        <f t="shared" si="8"/>
        <v>1900.8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206</v>
      </c>
      <c r="B493" s="71">
        <v>59.5</v>
      </c>
      <c r="C493" s="64" t="s">
        <v>1783</v>
      </c>
      <c r="D493" s="64" t="s">
        <v>16</v>
      </c>
      <c r="E493" s="30">
        <f t="shared" si="8"/>
        <v>12257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93</v>
      </c>
      <c r="B494" s="71">
        <v>59.5</v>
      </c>
      <c r="C494" s="64" t="s">
        <v>1783</v>
      </c>
      <c r="D494" s="64" t="s">
        <v>1022</v>
      </c>
      <c r="E494" s="30">
        <f t="shared" si="8"/>
        <v>5533.5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46</v>
      </c>
      <c r="B495" s="71">
        <v>59.5</v>
      </c>
      <c r="C495" s="64" t="s">
        <v>1783</v>
      </c>
      <c r="D495" s="64" t="s">
        <v>1022</v>
      </c>
      <c r="E495" s="30">
        <f t="shared" si="8"/>
        <v>14637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64</v>
      </c>
      <c r="B496" s="71">
        <v>59.52</v>
      </c>
      <c r="C496" s="64" t="s">
        <v>1784</v>
      </c>
      <c r="D496" s="64" t="s">
        <v>16</v>
      </c>
      <c r="E496" s="30">
        <f t="shared" si="8"/>
        <v>9761.2800000000007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0</v>
      </c>
      <c r="B497" s="71">
        <v>59.52</v>
      </c>
      <c r="C497" s="64" t="s">
        <v>1785</v>
      </c>
      <c r="D497" s="64" t="s">
        <v>16</v>
      </c>
      <c r="E497" s="30">
        <f t="shared" si="8"/>
        <v>595.20000000000005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</v>
      </c>
      <c r="B498" s="71">
        <v>59.52</v>
      </c>
      <c r="C498" s="64" t="s">
        <v>1785</v>
      </c>
      <c r="D498" s="64" t="s">
        <v>16</v>
      </c>
      <c r="E498" s="30">
        <f t="shared" si="8"/>
        <v>59.52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305</v>
      </c>
      <c r="B499" s="71">
        <v>59.58</v>
      </c>
      <c r="C499" s="64" t="s">
        <v>1786</v>
      </c>
      <c r="D499" s="64" t="s">
        <v>16</v>
      </c>
      <c r="E499" s="30">
        <f t="shared" si="8"/>
        <v>18171.899999999998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205</v>
      </c>
      <c r="B500" s="71">
        <v>59.58</v>
      </c>
      <c r="C500" s="64" t="s">
        <v>1786</v>
      </c>
      <c r="D500" s="64" t="s">
        <v>1022</v>
      </c>
      <c r="E500" s="30">
        <f t="shared" si="8"/>
        <v>12213.9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64</v>
      </c>
      <c r="B501" s="71">
        <v>59.58</v>
      </c>
      <c r="C501" s="64" t="s">
        <v>422</v>
      </c>
      <c r="D501" s="64" t="s">
        <v>1022</v>
      </c>
      <c r="E501" s="30">
        <f t="shared" si="8"/>
        <v>9771.119999999999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308</v>
      </c>
      <c r="B502" s="71">
        <v>59.6</v>
      </c>
      <c r="C502" s="64" t="s">
        <v>1787</v>
      </c>
      <c r="D502" s="64" t="s">
        <v>16</v>
      </c>
      <c r="E502" s="30">
        <f t="shared" si="8"/>
        <v>18356.8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63</v>
      </c>
      <c r="B503" s="71">
        <v>59.68</v>
      </c>
      <c r="C503" s="64" t="s">
        <v>1788</v>
      </c>
      <c r="D503" s="64" t="s">
        <v>16</v>
      </c>
      <c r="E503" s="30">
        <f t="shared" si="8"/>
        <v>9727.84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67</v>
      </c>
      <c r="B504" s="71">
        <v>59.64</v>
      </c>
      <c r="C504" s="64" t="s">
        <v>1789</v>
      </c>
      <c r="D504" s="64" t="s">
        <v>16</v>
      </c>
      <c r="E504" s="30">
        <f t="shared" si="8"/>
        <v>3995.88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98</v>
      </c>
      <c r="B505" s="71">
        <v>59.64</v>
      </c>
      <c r="C505" s="64" t="s">
        <v>1789</v>
      </c>
      <c r="D505" s="64" t="s">
        <v>16</v>
      </c>
      <c r="E505" s="30">
        <f t="shared" si="8"/>
        <v>11808.72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51</v>
      </c>
      <c r="B506" s="71">
        <v>59.7</v>
      </c>
      <c r="C506" s="64" t="s">
        <v>1790</v>
      </c>
      <c r="D506" s="64" t="s">
        <v>1022</v>
      </c>
      <c r="E506" s="30">
        <f t="shared" si="8"/>
        <v>9014.7000000000007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20</v>
      </c>
      <c r="B507" s="71">
        <v>59.66</v>
      </c>
      <c r="C507" s="64" t="s">
        <v>1791</v>
      </c>
      <c r="D507" s="64" t="s">
        <v>16</v>
      </c>
      <c r="E507" s="30">
        <f t="shared" si="8"/>
        <v>7159.2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18</v>
      </c>
      <c r="B508" s="71">
        <v>59.66</v>
      </c>
      <c r="C508" s="64" t="s">
        <v>1791</v>
      </c>
      <c r="D508" s="64" t="s">
        <v>1022</v>
      </c>
      <c r="E508" s="30">
        <f t="shared" si="8"/>
        <v>7039.8799999999992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99</v>
      </c>
      <c r="B509" s="71">
        <v>59.64</v>
      </c>
      <c r="C509" s="64" t="s">
        <v>1792</v>
      </c>
      <c r="D509" s="64" t="s">
        <v>16</v>
      </c>
      <c r="E509" s="30">
        <f t="shared" si="8"/>
        <v>11868.3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42</v>
      </c>
      <c r="B510" s="71">
        <v>59.62</v>
      </c>
      <c r="C510" s="64" t="s">
        <v>1793</v>
      </c>
      <c r="D510" s="64" t="s">
        <v>1022</v>
      </c>
      <c r="E510" s="30">
        <f t="shared" si="8"/>
        <v>2504.04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73</v>
      </c>
      <c r="B511" s="71">
        <v>59.62</v>
      </c>
      <c r="C511" s="64" t="s">
        <v>1793</v>
      </c>
      <c r="D511" s="64" t="s">
        <v>1022</v>
      </c>
      <c r="E511" s="30">
        <f t="shared" si="8"/>
        <v>4352.2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317</v>
      </c>
      <c r="B512" s="71">
        <v>59.6</v>
      </c>
      <c r="C512" s="64" t="s">
        <v>1794</v>
      </c>
      <c r="D512" s="64" t="s">
        <v>16</v>
      </c>
      <c r="E512" s="30">
        <f t="shared" si="8"/>
        <v>18893.2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92</v>
      </c>
      <c r="B513" s="71">
        <v>59.58</v>
      </c>
      <c r="C513" s="64" t="s">
        <v>1795</v>
      </c>
      <c r="D513" s="64" t="s">
        <v>16</v>
      </c>
      <c r="E513" s="30">
        <f t="shared" si="8"/>
        <v>11439.3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15</v>
      </c>
      <c r="B514" s="71">
        <v>59.54</v>
      </c>
      <c r="C514" s="64" t="s">
        <v>1796</v>
      </c>
      <c r="D514" s="64" t="s">
        <v>16</v>
      </c>
      <c r="E514" s="30">
        <f t="shared" si="8"/>
        <v>6847.0999999999995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42</v>
      </c>
      <c r="B515" s="71">
        <v>59.54</v>
      </c>
      <c r="C515" s="64" t="s">
        <v>1796</v>
      </c>
      <c r="D515" s="64" t="s">
        <v>1022</v>
      </c>
      <c r="E515" s="30">
        <f t="shared" ref="E515:E578" si="9">A515*B515</f>
        <v>2500.6799999999998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92</v>
      </c>
      <c r="B516" s="71">
        <v>59.54</v>
      </c>
      <c r="C516" s="64" t="s">
        <v>1796</v>
      </c>
      <c r="D516" s="64" t="s">
        <v>1022</v>
      </c>
      <c r="E516" s="30">
        <f t="shared" si="9"/>
        <v>5477.6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68</v>
      </c>
      <c r="B517" s="71">
        <v>59.54</v>
      </c>
      <c r="C517" s="64" t="s">
        <v>1797</v>
      </c>
      <c r="D517" s="64" t="s">
        <v>16</v>
      </c>
      <c r="E517" s="30">
        <f t="shared" si="9"/>
        <v>10002.719999999999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4</v>
      </c>
      <c r="B518" s="71">
        <v>59.54</v>
      </c>
      <c r="C518" s="64" t="s">
        <v>1797</v>
      </c>
      <c r="D518" s="64" t="s">
        <v>16</v>
      </c>
      <c r="E518" s="30">
        <f t="shared" si="9"/>
        <v>833.5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91</v>
      </c>
      <c r="B519" s="71">
        <v>59.54</v>
      </c>
      <c r="C519" s="64" t="s">
        <v>1798</v>
      </c>
      <c r="D519" s="64" t="s">
        <v>16</v>
      </c>
      <c r="E519" s="30">
        <f t="shared" si="9"/>
        <v>5418.1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80</v>
      </c>
      <c r="B520" s="71">
        <v>59.54</v>
      </c>
      <c r="C520" s="64" t="s">
        <v>1798</v>
      </c>
      <c r="D520" s="64" t="s">
        <v>16</v>
      </c>
      <c r="E520" s="30">
        <f t="shared" si="9"/>
        <v>10717.2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76</v>
      </c>
      <c r="B521" s="71">
        <v>59.54</v>
      </c>
      <c r="C521" s="64" t="s">
        <v>1798</v>
      </c>
      <c r="D521" s="64" t="s">
        <v>1022</v>
      </c>
      <c r="E521" s="30">
        <f t="shared" si="9"/>
        <v>4525.04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36</v>
      </c>
      <c r="B522" s="71">
        <v>59.54</v>
      </c>
      <c r="C522" s="64" t="s">
        <v>1798</v>
      </c>
      <c r="D522" s="64" t="s">
        <v>1022</v>
      </c>
      <c r="E522" s="30">
        <f t="shared" si="9"/>
        <v>2143.44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13</v>
      </c>
      <c r="B523" s="71">
        <v>59.56</v>
      </c>
      <c r="C523" s="64" t="s">
        <v>1799</v>
      </c>
      <c r="D523" s="64" t="s">
        <v>1022</v>
      </c>
      <c r="E523" s="30">
        <f t="shared" si="9"/>
        <v>6730.2800000000007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205</v>
      </c>
      <c r="B524" s="71">
        <v>59.54</v>
      </c>
      <c r="C524" s="64" t="s">
        <v>1800</v>
      </c>
      <c r="D524" s="64" t="s">
        <v>16</v>
      </c>
      <c r="E524" s="30">
        <f t="shared" si="9"/>
        <v>12205.7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86</v>
      </c>
      <c r="B525" s="71">
        <v>59.54</v>
      </c>
      <c r="C525" s="64" t="s">
        <v>1801</v>
      </c>
      <c r="D525" s="64" t="s">
        <v>16</v>
      </c>
      <c r="E525" s="30">
        <f t="shared" si="9"/>
        <v>17028.439999999999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14</v>
      </c>
      <c r="B526" s="71">
        <v>59.54</v>
      </c>
      <c r="C526" s="64" t="s">
        <v>1801</v>
      </c>
      <c r="D526" s="64" t="s">
        <v>1022</v>
      </c>
      <c r="E526" s="30">
        <f t="shared" si="9"/>
        <v>6787.5599999999995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98</v>
      </c>
      <c r="B527" s="71">
        <v>59.58</v>
      </c>
      <c r="C527" s="64" t="s">
        <v>1802</v>
      </c>
      <c r="D527" s="64" t="s">
        <v>16</v>
      </c>
      <c r="E527" s="30">
        <f t="shared" si="9"/>
        <v>11796.84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19</v>
      </c>
      <c r="B528" s="71">
        <v>59.56</v>
      </c>
      <c r="C528" s="64" t="s">
        <v>1803</v>
      </c>
      <c r="D528" s="64" t="s">
        <v>1022</v>
      </c>
      <c r="E528" s="30">
        <f t="shared" si="9"/>
        <v>7087.64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8</v>
      </c>
      <c r="B529" s="71">
        <v>59.54</v>
      </c>
      <c r="C529" s="64" t="s">
        <v>1804</v>
      </c>
      <c r="D529" s="64" t="s">
        <v>16</v>
      </c>
      <c r="E529" s="30">
        <f t="shared" si="9"/>
        <v>476.32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</v>
      </c>
      <c r="B530" s="71">
        <v>59.54</v>
      </c>
      <c r="C530" s="64" t="s">
        <v>1804</v>
      </c>
      <c r="D530" s="64" t="s">
        <v>16</v>
      </c>
      <c r="E530" s="30">
        <f t="shared" si="9"/>
        <v>59.54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58</v>
      </c>
      <c r="B531" s="71">
        <v>59.54</v>
      </c>
      <c r="C531" s="64" t="s">
        <v>1804</v>
      </c>
      <c r="D531" s="64" t="s">
        <v>16</v>
      </c>
      <c r="E531" s="30">
        <f t="shared" si="9"/>
        <v>9407.32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315</v>
      </c>
      <c r="B532" s="71">
        <v>59.6</v>
      </c>
      <c r="C532" s="64" t="s">
        <v>1805</v>
      </c>
      <c r="D532" s="64" t="s">
        <v>16</v>
      </c>
      <c r="E532" s="30">
        <f t="shared" si="9"/>
        <v>18774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68</v>
      </c>
      <c r="B533" s="71">
        <v>59.66</v>
      </c>
      <c r="C533" s="64" t="s">
        <v>1806</v>
      </c>
      <c r="D533" s="64" t="s">
        <v>16</v>
      </c>
      <c r="E533" s="30">
        <f t="shared" si="9"/>
        <v>10022.879999999999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8</v>
      </c>
      <c r="B534" s="71">
        <v>59.66</v>
      </c>
      <c r="C534" s="64" t="s">
        <v>1806</v>
      </c>
      <c r="D534" s="64" t="s">
        <v>16</v>
      </c>
      <c r="E534" s="30">
        <f t="shared" si="9"/>
        <v>477.2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75</v>
      </c>
      <c r="B535" s="71">
        <v>59.68</v>
      </c>
      <c r="C535" s="64" t="s">
        <v>1807</v>
      </c>
      <c r="D535" s="64" t="s">
        <v>16</v>
      </c>
      <c r="E535" s="30">
        <f t="shared" si="9"/>
        <v>4476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90</v>
      </c>
      <c r="B536" s="71">
        <v>59.68</v>
      </c>
      <c r="C536" s="64" t="s">
        <v>1808</v>
      </c>
      <c r="D536" s="64" t="s">
        <v>16</v>
      </c>
      <c r="E536" s="30">
        <f t="shared" si="9"/>
        <v>5371.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351</v>
      </c>
      <c r="B537" s="71">
        <v>59.66</v>
      </c>
      <c r="C537" s="64" t="s">
        <v>1809</v>
      </c>
      <c r="D537" s="64" t="s">
        <v>1022</v>
      </c>
      <c r="E537" s="30">
        <f t="shared" si="9"/>
        <v>20940.66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8</v>
      </c>
      <c r="B538" s="71">
        <v>59.62</v>
      </c>
      <c r="C538" s="64" t="s">
        <v>1810</v>
      </c>
      <c r="D538" s="64" t="s">
        <v>16</v>
      </c>
      <c r="E538" s="30">
        <f t="shared" si="9"/>
        <v>476.96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</v>
      </c>
      <c r="B539" s="71">
        <v>59.62</v>
      </c>
      <c r="C539" s="64" t="s">
        <v>1810</v>
      </c>
      <c r="D539" s="64" t="s">
        <v>16</v>
      </c>
      <c r="E539" s="30">
        <f t="shared" si="9"/>
        <v>59.62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26</v>
      </c>
      <c r="B540" s="71">
        <v>59.62</v>
      </c>
      <c r="C540" s="64" t="s">
        <v>1810</v>
      </c>
      <c r="D540" s="64" t="s">
        <v>16</v>
      </c>
      <c r="E540" s="30">
        <f t="shared" si="9"/>
        <v>7512.1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23</v>
      </c>
      <c r="B541" s="71">
        <v>59.62</v>
      </c>
      <c r="C541" s="64" t="s">
        <v>1811</v>
      </c>
      <c r="D541" s="64" t="s">
        <v>1022</v>
      </c>
      <c r="E541" s="30">
        <f t="shared" si="9"/>
        <v>7333.2599999999993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70</v>
      </c>
      <c r="B542" s="71">
        <v>59.58</v>
      </c>
      <c r="C542" s="64" t="s">
        <v>1812</v>
      </c>
      <c r="D542" s="64" t="s">
        <v>1022</v>
      </c>
      <c r="E542" s="30">
        <f t="shared" si="9"/>
        <v>4170.5999999999995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60</v>
      </c>
      <c r="B543" s="71">
        <v>59.62</v>
      </c>
      <c r="C543" s="64" t="s">
        <v>1813</v>
      </c>
      <c r="D543" s="64" t="s">
        <v>1022</v>
      </c>
      <c r="E543" s="30">
        <f t="shared" si="9"/>
        <v>3577.2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60</v>
      </c>
      <c r="B544" s="71">
        <v>59.62</v>
      </c>
      <c r="C544" s="64" t="s">
        <v>1813</v>
      </c>
      <c r="D544" s="64" t="s">
        <v>1022</v>
      </c>
      <c r="E544" s="30">
        <f t="shared" si="9"/>
        <v>3577.2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34</v>
      </c>
      <c r="B545" s="71">
        <v>59.62</v>
      </c>
      <c r="C545" s="64" t="s">
        <v>1814</v>
      </c>
      <c r="D545" s="64" t="s">
        <v>1022</v>
      </c>
      <c r="E545" s="30">
        <f t="shared" si="9"/>
        <v>2027.08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8</v>
      </c>
      <c r="B546" s="71">
        <v>59.6</v>
      </c>
      <c r="C546" s="64" t="s">
        <v>1815</v>
      </c>
      <c r="D546" s="64" t="s">
        <v>16</v>
      </c>
      <c r="E546" s="30">
        <f t="shared" si="9"/>
        <v>476.8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</v>
      </c>
      <c r="B547" s="71">
        <v>59.6</v>
      </c>
      <c r="C547" s="64" t="s">
        <v>1815</v>
      </c>
      <c r="D547" s="64" t="s">
        <v>16</v>
      </c>
      <c r="E547" s="30">
        <f t="shared" si="9"/>
        <v>59.6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5</v>
      </c>
      <c r="B548" s="71">
        <v>59.64</v>
      </c>
      <c r="C548" s="64" t="s">
        <v>1816</v>
      </c>
      <c r="D548" s="64" t="s">
        <v>1022</v>
      </c>
      <c r="E548" s="30">
        <f t="shared" si="9"/>
        <v>894.6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58</v>
      </c>
      <c r="B549" s="71">
        <v>59.64</v>
      </c>
      <c r="C549" s="64" t="s">
        <v>1817</v>
      </c>
      <c r="D549" s="64" t="s">
        <v>16</v>
      </c>
      <c r="E549" s="30">
        <f t="shared" si="9"/>
        <v>9423.1200000000008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41</v>
      </c>
      <c r="B550" s="71">
        <v>59.64</v>
      </c>
      <c r="C550" s="64" t="s">
        <v>1817</v>
      </c>
      <c r="D550" s="64" t="s">
        <v>1022</v>
      </c>
      <c r="E550" s="30">
        <f t="shared" si="9"/>
        <v>2445.2400000000002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28</v>
      </c>
      <c r="B551" s="71">
        <v>59.64</v>
      </c>
      <c r="C551" s="64" t="s">
        <v>1818</v>
      </c>
      <c r="D551" s="64" t="s">
        <v>1022</v>
      </c>
      <c r="E551" s="30">
        <f t="shared" si="9"/>
        <v>7633.92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309</v>
      </c>
      <c r="B552" s="71">
        <v>59.68</v>
      </c>
      <c r="C552" s="64" t="s">
        <v>1819</v>
      </c>
      <c r="D552" s="64" t="s">
        <v>16</v>
      </c>
      <c r="E552" s="30">
        <f t="shared" si="9"/>
        <v>18441.12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277</v>
      </c>
      <c r="B553" s="71">
        <v>59.7</v>
      </c>
      <c r="C553" s="64" t="s">
        <v>1820</v>
      </c>
      <c r="D553" s="64" t="s">
        <v>16</v>
      </c>
      <c r="E553" s="30">
        <f t="shared" si="9"/>
        <v>16536.900000000001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09</v>
      </c>
      <c r="B554" s="71">
        <v>59.7</v>
      </c>
      <c r="C554" s="64" t="s">
        <v>1821</v>
      </c>
      <c r="D554" s="64" t="s">
        <v>16</v>
      </c>
      <c r="E554" s="30">
        <f t="shared" si="9"/>
        <v>6507.3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94</v>
      </c>
      <c r="B555" s="71">
        <v>59.7</v>
      </c>
      <c r="C555" s="64" t="s">
        <v>1821</v>
      </c>
      <c r="D555" s="64" t="s">
        <v>1022</v>
      </c>
      <c r="E555" s="30">
        <f t="shared" si="9"/>
        <v>11581.800000000001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349</v>
      </c>
      <c r="B556" s="71">
        <v>59.64</v>
      </c>
      <c r="C556" s="64" t="s">
        <v>1822</v>
      </c>
      <c r="D556" s="64" t="s">
        <v>16</v>
      </c>
      <c r="E556" s="30">
        <f t="shared" si="9"/>
        <v>20814.3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41</v>
      </c>
      <c r="B557" s="71">
        <v>59.64</v>
      </c>
      <c r="C557" s="64" t="s">
        <v>1822</v>
      </c>
      <c r="D557" s="64" t="s">
        <v>1022</v>
      </c>
      <c r="E557" s="30">
        <f t="shared" si="9"/>
        <v>8409.24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20</v>
      </c>
      <c r="B558" s="71">
        <v>59.68</v>
      </c>
      <c r="C558" s="64" t="s">
        <v>1823</v>
      </c>
      <c r="D558" s="64" t="s">
        <v>1022</v>
      </c>
      <c r="E558" s="30">
        <f t="shared" si="9"/>
        <v>7161.6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117</v>
      </c>
      <c r="B559" s="71">
        <v>59.66</v>
      </c>
      <c r="C559" s="64" t="s">
        <v>1824</v>
      </c>
      <c r="D559" s="64" t="s">
        <v>16</v>
      </c>
      <c r="E559" s="30">
        <f t="shared" si="9"/>
        <v>6980.2199999999993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306</v>
      </c>
      <c r="B560" s="71">
        <v>59.66</v>
      </c>
      <c r="C560" s="64" t="s">
        <v>1825</v>
      </c>
      <c r="D560" s="64" t="s">
        <v>16</v>
      </c>
      <c r="E560" s="30">
        <f t="shared" si="9"/>
        <v>18255.96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32</v>
      </c>
      <c r="B561" s="71">
        <v>59.62</v>
      </c>
      <c r="C561" s="64" t="s">
        <v>1826</v>
      </c>
      <c r="D561" s="64" t="s">
        <v>1022</v>
      </c>
      <c r="E561" s="30">
        <f t="shared" si="9"/>
        <v>7869.839999999999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91</v>
      </c>
      <c r="B562" s="71">
        <v>59.64</v>
      </c>
      <c r="C562" s="64" t="s">
        <v>1827</v>
      </c>
      <c r="D562" s="64" t="s">
        <v>1022</v>
      </c>
      <c r="E562" s="30">
        <f t="shared" si="9"/>
        <v>11391.24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23</v>
      </c>
      <c r="B563" s="71">
        <v>59.64</v>
      </c>
      <c r="C563" s="64" t="s">
        <v>1828</v>
      </c>
      <c r="D563" s="64" t="s">
        <v>16</v>
      </c>
      <c r="E563" s="30">
        <f t="shared" si="9"/>
        <v>7335.72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68</v>
      </c>
      <c r="B564" s="71">
        <v>59.68</v>
      </c>
      <c r="C564" s="64" t="s">
        <v>1829</v>
      </c>
      <c r="D564" s="64" t="s">
        <v>16</v>
      </c>
      <c r="E564" s="30">
        <f t="shared" si="9"/>
        <v>10026.24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69</v>
      </c>
      <c r="B565" s="71">
        <v>59.68</v>
      </c>
      <c r="C565" s="64" t="s">
        <v>1830</v>
      </c>
      <c r="D565" s="64" t="s">
        <v>16</v>
      </c>
      <c r="E565" s="30">
        <f t="shared" si="9"/>
        <v>10085.92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10</v>
      </c>
      <c r="B566" s="71">
        <v>59.68</v>
      </c>
      <c r="C566" s="64" t="s">
        <v>1830</v>
      </c>
      <c r="D566" s="64" t="s">
        <v>1022</v>
      </c>
      <c r="E566" s="30">
        <f t="shared" si="9"/>
        <v>6564.8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14</v>
      </c>
      <c r="B567" s="71">
        <v>59.72</v>
      </c>
      <c r="C567" s="64" t="s">
        <v>1831</v>
      </c>
      <c r="D567" s="64" t="s">
        <v>1022</v>
      </c>
      <c r="E567" s="30">
        <f t="shared" si="9"/>
        <v>6808.0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182</v>
      </c>
      <c r="B568" s="71">
        <v>59.76</v>
      </c>
      <c r="C568" s="64" t="s">
        <v>1832</v>
      </c>
      <c r="D568" s="64" t="s">
        <v>1022</v>
      </c>
      <c r="E568" s="30">
        <f t="shared" si="9"/>
        <v>10876.3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244</v>
      </c>
      <c r="B569" s="71">
        <v>59.78</v>
      </c>
      <c r="C569" s="64" t="s">
        <v>1833</v>
      </c>
      <c r="D569" s="64" t="s">
        <v>16</v>
      </c>
      <c r="E569" s="30">
        <f t="shared" si="9"/>
        <v>14586.32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52</v>
      </c>
      <c r="B570" s="71">
        <v>59.78</v>
      </c>
      <c r="C570" s="64" t="s">
        <v>1833</v>
      </c>
      <c r="D570" s="64" t="s">
        <v>16</v>
      </c>
      <c r="E570" s="30">
        <f t="shared" si="9"/>
        <v>3108.5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82</v>
      </c>
      <c r="B571" s="71">
        <v>59.74</v>
      </c>
      <c r="C571" s="64" t="s">
        <v>1834</v>
      </c>
      <c r="D571" s="64" t="s">
        <v>16</v>
      </c>
      <c r="E571" s="30">
        <f t="shared" si="9"/>
        <v>10872.68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15</v>
      </c>
      <c r="B572" s="71">
        <v>59.72</v>
      </c>
      <c r="C572" s="64" t="s">
        <v>1835</v>
      </c>
      <c r="D572" s="64" t="s">
        <v>1022</v>
      </c>
      <c r="E572" s="30">
        <f t="shared" si="9"/>
        <v>6867.8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03</v>
      </c>
      <c r="B573" s="71">
        <v>59.7</v>
      </c>
      <c r="C573" s="64" t="s">
        <v>1836</v>
      </c>
      <c r="D573" s="64" t="s">
        <v>16</v>
      </c>
      <c r="E573" s="30">
        <f t="shared" si="9"/>
        <v>18089.10000000000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48</v>
      </c>
      <c r="B574" s="71">
        <v>59.66</v>
      </c>
      <c r="C574" s="64" t="s">
        <v>1837</v>
      </c>
      <c r="D574" s="64" t="s">
        <v>1022</v>
      </c>
      <c r="E574" s="30">
        <f t="shared" si="9"/>
        <v>8829.68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88</v>
      </c>
      <c r="B575" s="71">
        <v>59.64</v>
      </c>
      <c r="C575" s="64" t="s">
        <v>1838</v>
      </c>
      <c r="D575" s="64" t="s">
        <v>16</v>
      </c>
      <c r="E575" s="30">
        <f t="shared" si="9"/>
        <v>11212.32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209</v>
      </c>
      <c r="B576" s="71">
        <v>59.6</v>
      </c>
      <c r="C576" s="64" t="s">
        <v>1839</v>
      </c>
      <c r="D576" s="64" t="s">
        <v>16</v>
      </c>
      <c r="E576" s="30">
        <f t="shared" si="9"/>
        <v>12456.4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60</v>
      </c>
      <c r="B577" s="71">
        <v>59.6</v>
      </c>
      <c r="C577" s="64" t="s">
        <v>1839</v>
      </c>
      <c r="D577" s="64" t="s">
        <v>1022</v>
      </c>
      <c r="E577" s="30">
        <f t="shared" si="9"/>
        <v>3576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49</v>
      </c>
      <c r="B578" s="71">
        <v>59.6</v>
      </c>
      <c r="C578" s="64" t="s">
        <v>1839</v>
      </c>
      <c r="D578" s="64" t="s">
        <v>1022</v>
      </c>
      <c r="E578" s="30">
        <f t="shared" si="9"/>
        <v>2920.4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339</v>
      </c>
      <c r="B579" s="71">
        <v>59.72</v>
      </c>
      <c r="C579" s="64" t="s">
        <v>1840</v>
      </c>
      <c r="D579" s="64" t="s">
        <v>16</v>
      </c>
      <c r="E579" s="30">
        <f t="shared" ref="E579:E642" si="10">A579*B579</f>
        <v>20245.079999999998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14</v>
      </c>
      <c r="B580" s="71">
        <v>59.74</v>
      </c>
      <c r="C580" s="64" t="s">
        <v>1840</v>
      </c>
      <c r="D580" s="64" t="s">
        <v>1022</v>
      </c>
      <c r="E580" s="30">
        <f t="shared" si="10"/>
        <v>6810.3600000000006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162</v>
      </c>
      <c r="B581" s="71">
        <v>59.68</v>
      </c>
      <c r="C581" s="64" t="s">
        <v>1841</v>
      </c>
      <c r="D581" s="64" t="s">
        <v>16</v>
      </c>
      <c r="E581" s="30">
        <f t="shared" si="10"/>
        <v>9668.16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92</v>
      </c>
      <c r="B582" s="71">
        <v>59.68</v>
      </c>
      <c r="C582" s="64" t="s">
        <v>1841</v>
      </c>
      <c r="D582" s="64" t="s">
        <v>16</v>
      </c>
      <c r="E582" s="30">
        <f t="shared" si="10"/>
        <v>11458.56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75</v>
      </c>
      <c r="B583" s="71">
        <v>59.7</v>
      </c>
      <c r="C583" s="64" t="s">
        <v>1841</v>
      </c>
      <c r="D583" s="64" t="s">
        <v>1022</v>
      </c>
      <c r="E583" s="30">
        <f t="shared" si="10"/>
        <v>10447.5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211</v>
      </c>
      <c r="B584" s="71">
        <v>59.64</v>
      </c>
      <c r="C584" s="64" t="s">
        <v>1842</v>
      </c>
      <c r="D584" s="64" t="s">
        <v>16</v>
      </c>
      <c r="E584" s="30">
        <f t="shared" si="10"/>
        <v>12584.04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145</v>
      </c>
      <c r="B585" s="71">
        <v>59.64</v>
      </c>
      <c r="C585" s="64" t="s">
        <v>1842</v>
      </c>
      <c r="D585" s="64" t="s">
        <v>1022</v>
      </c>
      <c r="E585" s="30">
        <f t="shared" si="10"/>
        <v>8647.7999999999993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67</v>
      </c>
      <c r="B586" s="71">
        <v>59.66</v>
      </c>
      <c r="C586" s="64" t="s">
        <v>1843</v>
      </c>
      <c r="D586" s="64" t="s">
        <v>16</v>
      </c>
      <c r="E586" s="30">
        <f t="shared" si="10"/>
        <v>9963.2199999999993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238</v>
      </c>
      <c r="B587" s="71">
        <v>59.7</v>
      </c>
      <c r="C587" s="64" t="s">
        <v>1844</v>
      </c>
      <c r="D587" s="64" t="s">
        <v>16</v>
      </c>
      <c r="E587" s="30">
        <f t="shared" si="10"/>
        <v>14208.6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21</v>
      </c>
      <c r="B588" s="71">
        <v>59.7</v>
      </c>
      <c r="C588" s="64" t="s">
        <v>1844</v>
      </c>
      <c r="D588" s="64" t="s">
        <v>1022</v>
      </c>
      <c r="E588" s="30">
        <f t="shared" si="10"/>
        <v>7223.7000000000007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30</v>
      </c>
      <c r="B589" s="71">
        <v>59.66</v>
      </c>
      <c r="C589" s="64" t="s">
        <v>1845</v>
      </c>
      <c r="D589" s="64" t="s">
        <v>1022</v>
      </c>
      <c r="E589" s="30">
        <f t="shared" si="10"/>
        <v>7755.7999999999993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41</v>
      </c>
      <c r="B590" s="71">
        <v>59.66</v>
      </c>
      <c r="C590" s="64" t="s">
        <v>1846</v>
      </c>
      <c r="D590" s="64" t="s">
        <v>16</v>
      </c>
      <c r="E590" s="30">
        <f t="shared" si="10"/>
        <v>2446.06</v>
      </c>
    </row>
    <row r="591" spans="1:11" ht="15" customHeight="1" x14ac:dyDescent="0.35">
      <c r="A591" s="64">
        <v>170</v>
      </c>
      <c r="B591" s="71">
        <v>59.66</v>
      </c>
      <c r="C591" s="64" t="s">
        <v>1846</v>
      </c>
      <c r="D591" s="64" t="s">
        <v>16</v>
      </c>
      <c r="E591" s="30">
        <f t="shared" si="10"/>
        <v>10142.199999999999</v>
      </c>
    </row>
    <row r="592" spans="1:11" ht="15" customHeight="1" x14ac:dyDescent="0.35">
      <c r="A592" s="64">
        <v>41</v>
      </c>
      <c r="B592" s="71">
        <v>59.66</v>
      </c>
      <c r="C592" s="64" t="s">
        <v>1846</v>
      </c>
      <c r="D592" s="64" t="s">
        <v>16</v>
      </c>
      <c r="E592" s="30">
        <f t="shared" si="10"/>
        <v>2446.06</v>
      </c>
    </row>
    <row r="593" spans="1:5" ht="15" customHeight="1" x14ac:dyDescent="0.35">
      <c r="A593" s="64">
        <v>345</v>
      </c>
      <c r="B593" s="71">
        <v>59.62</v>
      </c>
      <c r="C593" s="64" t="s">
        <v>1847</v>
      </c>
      <c r="D593" s="64" t="s">
        <v>16</v>
      </c>
      <c r="E593" s="30">
        <f t="shared" si="10"/>
        <v>20568.899999999998</v>
      </c>
    </row>
    <row r="594" spans="1:5" ht="15" customHeight="1" x14ac:dyDescent="0.35">
      <c r="A594" s="64">
        <v>127</v>
      </c>
      <c r="B594" s="71">
        <v>59.62</v>
      </c>
      <c r="C594" s="64" t="s">
        <v>1847</v>
      </c>
      <c r="D594" s="64" t="s">
        <v>1022</v>
      </c>
      <c r="E594" s="30">
        <f t="shared" si="10"/>
        <v>7571.74</v>
      </c>
    </row>
    <row r="595" spans="1:5" ht="15" customHeight="1" x14ac:dyDescent="0.35">
      <c r="A595" s="64">
        <v>126</v>
      </c>
      <c r="B595" s="71">
        <v>59.56</v>
      </c>
      <c r="C595" s="64" t="s">
        <v>1848</v>
      </c>
      <c r="D595" s="64" t="s">
        <v>16</v>
      </c>
      <c r="E595" s="30">
        <f t="shared" si="10"/>
        <v>7504.56</v>
      </c>
    </row>
    <row r="596" spans="1:5" ht="15" customHeight="1" x14ac:dyDescent="0.35">
      <c r="A596" s="64">
        <v>174</v>
      </c>
      <c r="B596" s="71">
        <v>59.56</v>
      </c>
      <c r="C596" s="64" t="s">
        <v>1848</v>
      </c>
      <c r="D596" s="64" t="s">
        <v>16</v>
      </c>
      <c r="E596" s="30">
        <f t="shared" si="10"/>
        <v>10363.44</v>
      </c>
    </row>
    <row r="597" spans="1:5" ht="15" customHeight="1" x14ac:dyDescent="0.35">
      <c r="A597" s="64">
        <v>127</v>
      </c>
      <c r="B597" s="71">
        <v>59.5</v>
      </c>
      <c r="C597" s="64" t="s">
        <v>1404</v>
      </c>
      <c r="D597" s="64" t="s">
        <v>16</v>
      </c>
      <c r="E597" s="30">
        <f t="shared" si="10"/>
        <v>7556.5</v>
      </c>
    </row>
    <row r="598" spans="1:5" ht="15" customHeight="1" x14ac:dyDescent="0.35">
      <c r="A598" s="64">
        <v>138</v>
      </c>
      <c r="B598" s="71">
        <v>59.52</v>
      </c>
      <c r="C598" s="64" t="s">
        <v>1404</v>
      </c>
      <c r="D598" s="64" t="s">
        <v>1022</v>
      </c>
      <c r="E598" s="30">
        <f t="shared" si="10"/>
        <v>8213.76</v>
      </c>
    </row>
    <row r="599" spans="1:5" ht="15" customHeight="1" x14ac:dyDescent="0.35">
      <c r="A599" s="64">
        <v>34</v>
      </c>
      <c r="B599" s="71">
        <v>59.46</v>
      </c>
      <c r="C599" s="64" t="s">
        <v>1849</v>
      </c>
      <c r="D599" s="64" t="s">
        <v>16</v>
      </c>
      <c r="E599" s="30">
        <f t="shared" si="10"/>
        <v>2021.64</v>
      </c>
    </row>
    <row r="600" spans="1:5" ht="15" customHeight="1" x14ac:dyDescent="0.35">
      <c r="A600" s="64">
        <v>121</v>
      </c>
      <c r="B600" s="71">
        <v>59.46</v>
      </c>
      <c r="C600" s="64" t="s">
        <v>1849</v>
      </c>
      <c r="D600" s="64" t="s">
        <v>16</v>
      </c>
      <c r="E600" s="30">
        <f t="shared" si="10"/>
        <v>7194.66</v>
      </c>
    </row>
    <row r="601" spans="1:5" ht="15" customHeight="1" x14ac:dyDescent="0.35">
      <c r="A601" s="64">
        <v>9</v>
      </c>
      <c r="B601" s="71">
        <v>59.46</v>
      </c>
      <c r="C601" s="64" t="s">
        <v>1849</v>
      </c>
      <c r="D601" s="64" t="s">
        <v>16</v>
      </c>
      <c r="E601" s="30">
        <f t="shared" si="10"/>
        <v>535.14</v>
      </c>
    </row>
    <row r="602" spans="1:5" ht="15" customHeight="1" x14ac:dyDescent="0.35">
      <c r="A602" s="64">
        <v>178</v>
      </c>
      <c r="B602" s="71">
        <v>59.52</v>
      </c>
      <c r="C602" s="64" t="s">
        <v>1850</v>
      </c>
      <c r="D602" s="64" t="s">
        <v>16</v>
      </c>
      <c r="E602" s="30">
        <f t="shared" si="10"/>
        <v>10594.560000000001</v>
      </c>
    </row>
    <row r="603" spans="1:5" ht="15" customHeight="1" x14ac:dyDescent="0.35">
      <c r="A603" s="64">
        <v>110</v>
      </c>
      <c r="B603" s="71">
        <v>59.5</v>
      </c>
      <c r="C603" s="64" t="s">
        <v>1851</v>
      </c>
      <c r="D603" s="64" t="s">
        <v>1022</v>
      </c>
      <c r="E603" s="30">
        <f t="shared" si="10"/>
        <v>6545</v>
      </c>
    </row>
    <row r="604" spans="1:5" ht="15" customHeight="1" x14ac:dyDescent="0.35">
      <c r="A604" s="64">
        <v>182</v>
      </c>
      <c r="B604" s="71">
        <v>59.64</v>
      </c>
      <c r="C604" s="64" t="s">
        <v>1852</v>
      </c>
      <c r="D604" s="64" t="s">
        <v>16</v>
      </c>
      <c r="E604" s="30">
        <f t="shared" si="10"/>
        <v>10854.48</v>
      </c>
    </row>
    <row r="605" spans="1:5" ht="15" customHeight="1" x14ac:dyDescent="0.35">
      <c r="A605" s="64">
        <v>318</v>
      </c>
      <c r="B605" s="71">
        <v>59.6</v>
      </c>
      <c r="C605" s="64" t="s">
        <v>1853</v>
      </c>
      <c r="D605" s="64" t="s">
        <v>16</v>
      </c>
      <c r="E605" s="30">
        <f t="shared" si="10"/>
        <v>18952.8</v>
      </c>
    </row>
    <row r="606" spans="1:5" ht="15" customHeight="1" x14ac:dyDescent="0.35">
      <c r="A606" s="64">
        <v>108</v>
      </c>
      <c r="B606" s="71">
        <v>59.6</v>
      </c>
      <c r="C606" s="64" t="s">
        <v>1853</v>
      </c>
      <c r="D606" s="64" t="s">
        <v>1022</v>
      </c>
      <c r="E606" s="30">
        <f t="shared" si="10"/>
        <v>6436.8</v>
      </c>
    </row>
    <row r="607" spans="1:5" ht="15" customHeight="1" x14ac:dyDescent="0.35">
      <c r="A607" s="64">
        <v>90</v>
      </c>
      <c r="B607" s="71">
        <v>59.56</v>
      </c>
      <c r="C607" s="64" t="s">
        <v>1854</v>
      </c>
      <c r="D607" s="64" t="s">
        <v>1022</v>
      </c>
      <c r="E607" s="30">
        <f t="shared" si="10"/>
        <v>5360.4000000000005</v>
      </c>
    </row>
    <row r="608" spans="1:5" ht="15" customHeight="1" x14ac:dyDescent="0.35">
      <c r="A608" s="64">
        <v>59</v>
      </c>
      <c r="B608" s="71">
        <v>59.56</v>
      </c>
      <c r="C608" s="64" t="s">
        <v>1854</v>
      </c>
      <c r="D608" s="64" t="s">
        <v>1022</v>
      </c>
      <c r="E608" s="30">
        <f t="shared" si="10"/>
        <v>3514.04</v>
      </c>
    </row>
    <row r="609" spans="1:5" ht="15" customHeight="1" x14ac:dyDescent="0.35">
      <c r="A609" s="64">
        <v>120</v>
      </c>
      <c r="B609" s="71">
        <v>59.56</v>
      </c>
      <c r="C609" s="64" t="s">
        <v>1855</v>
      </c>
      <c r="D609" s="64" t="s">
        <v>16</v>
      </c>
      <c r="E609" s="30">
        <f t="shared" si="10"/>
        <v>7147.2000000000007</v>
      </c>
    </row>
    <row r="610" spans="1:5" ht="15" customHeight="1" x14ac:dyDescent="0.35">
      <c r="A610" s="64">
        <v>197</v>
      </c>
      <c r="B610" s="71">
        <v>59.5</v>
      </c>
      <c r="C610" s="64" t="s">
        <v>1856</v>
      </c>
      <c r="D610" s="64" t="s">
        <v>16</v>
      </c>
      <c r="E610" s="30">
        <f t="shared" si="10"/>
        <v>11721.5</v>
      </c>
    </row>
    <row r="611" spans="1:5" ht="15" customHeight="1" x14ac:dyDescent="0.35">
      <c r="A611" s="64">
        <v>125</v>
      </c>
      <c r="B611" s="71">
        <v>59.46</v>
      </c>
      <c r="C611" s="64" t="s">
        <v>1857</v>
      </c>
      <c r="D611" s="64" t="s">
        <v>16</v>
      </c>
      <c r="E611" s="30">
        <f t="shared" si="10"/>
        <v>7432.5</v>
      </c>
    </row>
    <row r="612" spans="1:5" ht="15" customHeight="1" x14ac:dyDescent="0.35">
      <c r="A612" s="64">
        <v>128</v>
      </c>
      <c r="B612" s="71">
        <v>59.56</v>
      </c>
      <c r="C612" s="64" t="s">
        <v>1858</v>
      </c>
      <c r="D612" s="64" t="s">
        <v>16</v>
      </c>
      <c r="E612" s="30">
        <f t="shared" si="10"/>
        <v>7623.68</v>
      </c>
    </row>
    <row r="613" spans="1:5" ht="15" customHeight="1" x14ac:dyDescent="0.35">
      <c r="A613" s="64">
        <v>110</v>
      </c>
      <c r="B613" s="71">
        <v>59.56</v>
      </c>
      <c r="C613" s="64" t="s">
        <v>1858</v>
      </c>
      <c r="D613" s="64" t="s">
        <v>1022</v>
      </c>
      <c r="E613" s="30">
        <f t="shared" si="10"/>
        <v>6551.6</v>
      </c>
    </row>
    <row r="614" spans="1:5" ht="15" customHeight="1" x14ac:dyDescent="0.35">
      <c r="A614" s="64">
        <v>148</v>
      </c>
      <c r="B614" s="71">
        <v>59.56</v>
      </c>
      <c r="C614" s="64" t="s">
        <v>1859</v>
      </c>
      <c r="D614" s="64" t="s">
        <v>16</v>
      </c>
      <c r="E614" s="30">
        <f t="shared" si="10"/>
        <v>8814.880000000001</v>
      </c>
    </row>
    <row r="615" spans="1:5" ht="15" customHeight="1" x14ac:dyDescent="0.35">
      <c r="A615" s="64">
        <v>123</v>
      </c>
      <c r="B615" s="71">
        <v>59.56</v>
      </c>
      <c r="C615" s="64" t="s">
        <v>1859</v>
      </c>
      <c r="D615" s="64" t="s">
        <v>1022</v>
      </c>
      <c r="E615" s="30">
        <f t="shared" si="10"/>
        <v>7325.88</v>
      </c>
    </row>
    <row r="616" spans="1:5" ht="15" customHeight="1" x14ac:dyDescent="0.35">
      <c r="A616" s="64">
        <v>146</v>
      </c>
      <c r="B616" s="71">
        <v>59.56</v>
      </c>
      <c r="C616" s="64" t="s">
        <v>1860</v>
      </c>
      <c r="D616" s="64" t="s">
        <v>16</v>
      </c>
      <c r="E616" s="30">
        <f t="shared" si="10"/>
        <v>8695.76</v>
      </c>
    </row>
    <row r="617" spans="1:5" ht="15" customHeight="1" x14ac:dyDescent="0.35">
      <c r="A617" s="64">
        <v>113</v>
      </c>
      <c r="B617" s="71">
        <v>59.52</v>
      </c>
      <c r="C617" s="64" t="s">
        <v>1861</v>
      </c>
      <c r="D617" s="64" t="s">
        <v>16</v>
      </c>
      <c r="E617" s="30">
        <f t="shared" si="10"/>
        <v>6725.76</v>
      </c>
    </row>
    <row r="618" spans="1:5" ht="15" customHeight="1" x14ac:dyDescent="0.35">
      <c r="A618" s="64">
        <v>140</v>
      </c>
      <c r="B618" s="71">
        <v>59.52</v>
      </c>
      <c r="C618" s="64" t="s">
        <v>1861</v>
      </c>
      <c r="D618" s="64" t="s">
        <v>1022</v>
      </c>
      <c r="E618" s="30">
        <f t="shared" si="10"/>
        <v>8332.8000000000011</v>
      </c>
    </row>
    <row r="619" spans="1:5" ht="15" customHeight="1" x14ac:dyDescent="0.35">
      <c r="A619" s="64">
        <v>202</v>
      </c>
      <c r="B619" s="71">
        <v>59.48</v>
      </c>
      <c r="C619" s="64" t="s">
        <v>1862</v>
      </c>
      <c r="D619" s="64" t="s">
        <v>16</v>
      </c>
      <c r="E619" s="30">
        <f t="shared" si="10"/>
        <v>12014.96</v>
      </c>
    </row>
    <row r="620" spans="1:5" ht="15" customHeight="1" x14ac:dyDescent="0.35">
      <c r="A620" s="64">
        <v>111</v>
      </c>
      <c r="B620" s="71">
        <v>59.48</v>
      </c>
      <c r="C620" s="64" t="s">
        <v>1863</v>
      </c>
      <c r="D620" s="64" t="s">
        <v>16</v>
      </c>
      <c r="E620" s="30">
        <f t="shared" si="10"/>
        <v>6602.28</v>
      </c>
    </row>
    <row r="621" spans="1:5" ht="15" customHeight="1" x14ac:dyDescent="0.35">
      <c r="A621" s="64">
        <v>109</v>
      </c>
      <c r="B621" s="71">
        <v>59.46</v>
      </c>
      <c r="C621" s="64" t="s">
        <v>1864</v>
      </c>
      <c r="D621" s="64" t="s">
        <v>1022</v>
      </c>
      <c r="E621" s="30">
        <f t="shared" si="10"/>
        <v>6481.14</v>
      </c>
    </row>
    <row r="622" spans="1:5" ht="15" customHeight="1" x14ac:dyDescent="0.35">
      <c r="A622" s="64">
        <v>108</v>
      </c>
      <c r="B622" s="71">
        <v>59.44</v>
      </c>
      <c r="C622" s="64" t="s">
        <v>1865</v>
      </c>
      <c r="D622" s="64" t="s">
        <v>16</v>
      </c>
      <c r="E622" s="30">
        <f t="shared" si="10"/>
        <v>6419.5199999999995</v>
      </c>
    </row>
    <row r="623" spans="1:5" ht="15" customHeight="1" x14ac:dyDescent="0.35">
      <c r="A623" s="64">
        <v>127</v>
      </c>
      <c r="B623" s="71">
        <v>59.54</v>
      </c>
      <c r="C623" s="64" t="s">
        <v>1866</v>
      </c>
      <c r="D623" s="64" t="s">
        <v>16</v>
      </c>
      <c r="E623" s="30">
        <f t="shared" si="10"/>
        <v>7561.58</v>
      </c>
    </row>
    <row r="624" spans="1:5" ht="15" customHeight="1" x14ac:dyDescent="0.35">
      <c r="A624" s="64">
        <v>112</v>
      </c>
      <c r="B624" s="71">
        <v>59.52</v>
      </c>
      <c r="C624" s="64" t="s">
        <v>1867</v>
      </c>
      <c r="D624" s="64" t="s">
        <v>1022</v>
      </c>
      <c r="E624" s="30">
        <f t="shared" si="10"/>
        <v>6666.2400000000007</v>
      </c>
    </row>
    <row r="625" spans="1:5" ht="15" customHeight="1" x14ac:dyDescent="0.35">
      <c r="A625" s="64">
        <v>163</v>
      </c>
      <c r="B625" s="71">
        <v>59.5</v>
      </c>
      <c r="C625" s="64" t="s">
        <v>1868</v>
      </c>
      <c r="D625" s="64" t="s">
        <v>16</v>
      </c>
      <c r="E625" s="30">
        <f t="shared" si="10"/>
        <v>9698.5</v>
      </c>
    </row>
    <row r="626" spans="1:5" ht="15" customHeight="1" x14ac:dyDescent="0.35">
      <c r="A626" s="64">
        <v>146</v>
      </c>
      <c r="B626" s="71">
        <v>59.46</v>
      </c>
      <c r="C626" s="64" t="s">
        <v>1869</v>
      </c>
      <c r="D626" s="64" t="s">
        <v>16</v>
      </c>
      <c r="E626" s="30">
        <f t="shared" si="10"/>
        <v>8681.16</v>
      </c>
    </row>
    <row r="627" spans="1:5" ht="15" customHeight="1" x14ac:dyDescent="0.35">
      <c r="A627" s="64">
        <v>117</v>
      </c>
      <c r="B627" s="71">
        <v>59.46</v>
      </c>
      <c r="C627" s="64" t="s">
        <v>1869</v>
      </c>
      <c r="D627" s="64" t="s">
        <v>1022</v>
      </c>
      <c r="E627" s="30">
        <f t="shared" si="10"/>
        <v>6956.82</v>
      </c>
    </row>
    <row r="628" spans="1:5" ht="15" customHeight="1" x14ac:dyDescent="0.35">
      <c r="A628" s="64">
        <v>230</v>
      </c>
      <c r="B628" s="71">
        <v>59.58</v>
      </c>
      <c r="C628" s="64" t="s">
        <v>1870</v>
      </c>
      <c r="D628" s="64" t="s">
        <v>16</v>
      </c>
      <c r="E628" s="30">
        <f t="shared" si="10"/>
        <v>13703.4</v>
      </c>
    </row>
    <row r="629" spans="1:5" ht="15" customHeight="1" x14ac:dyDescent="0.35">
      <c r="A629" s="64">
        <v>128</v>
      </c>
      <c r="B629" s="71">
        <v>59.56</v>
      </c>
      <c r="C629" s="64" t="s">
        <v>1871</v>
      </c>
      <c r="D629" s="64" t="s">
        <v>1022</v>
      </c>
      <c r="E629" s="30">
        <f t="shared" si="10"/>
        <v>7623.68</v>
      </c>
    </row>
    <row r="630" spans="1:5" ht="15" customHeight="1" x14ac:dyDescent="0.35">
      <c r="A630" s="64">
        <v>127</v>
      </c>
      <c r="B630" s="71">
        <v>59.54</v>
      </c>
      <c r="C630" s="64" t="s">
        <v>1872</v>
      </c>
      <c r="D630" s="64" t="s">
        <v>16</v>
      </c>
      <c r="E630" s="30">
        <f t="shared" si="10"/>
        <v>7561.58</v>
      </c>
    </row>
    <row r="631" spans="1:5" ht="15" customHeight="1" x14ac:dyDescent="0.35">
      <c r="A631" s="64">
        <v>159</v>
      </c>
      <c r="B631" s="71">
        <v>59.52</v>
      </c>
      <c r="C631" s="64" t="s">
        <v>1873</v>
      </c>
      <c r="D631" s="64" t="s">
        <v>1022</v>
      </c>
      <c r="E631" s="30">
        <f t="shared" si="10"/>
        <v>9463.68</v>
      </c>
    </row>
    <row r="632" spans="1:5" ht="15" customHeight="1" x14ac:dyDescent="0.35">
      <c r="A632" s="64">
        <v>203</v>
      </c>
      <c r="B632" s="71">
        <v>59.5</v>
      </c>
      <c r="C632" s="64" t="s">
        <v>1874</v>
      </c>
      <c r="D632" s="64" t="s">
        <v>16</v>
      </c>
      <c r="E632" s="30">
        <f t="shared" si="10"/>
        <v>12078.5</v>
      </c>
    </row>
    <row r="633" spans="1:5" ht="15" customHeight="1" x14ac:dyDescent="0.35">
      <c r="A633" s="64">
        <v>69</v>
      </c>
      <c r="B633" s="71">
        <v>59.5</v>
      </c>
      <c r="C633" s="64" t="s">
        <v>1875</v>
      </c>
      <c r="D633" s="64" t="s">
        <v>16</v>
      </c>
      <c r="E633" s="30">
        <f t="shared" si="10"/>
        <v>4105.5</v>
      </c>
    </row>
    <row r="634" spans="1:5" ht="15" customHeight="1" x14ac:dyDescent="0.35">
      <c r="A634" s="64">
        <v>152</v>
      </c>
      <c r="B634" s="71">
        <v>59.5</v>
      </c>
      <c r="C634" s="64" t="s">
        <v>1876</v>
      </c>
      <c r="D634" s="64" t="s">
        <v>16</v>
      </c>
      <c r="E634" s="30">
        <f t="shared" si="10"/>
        <v>9044</v>
      </c>
    </row>
    <row r="635" spans="1:5" ht="15" customHeight="1" x14ac:dyDescent="0.35">
      <c r="A635" s="64">
        <v>40</v>
      </c>
      <c r="B635" s="71">
        <v>59.5</v>
      </c>
      <c r="C635" s="64" t="s">
        <v>1877</v>
      </c>
      <c r="D635" s="64" t="s">
        <v>16</v>
      </c>
      <c r="E635" s="30">
        <f t="shared" si="10"/>
        <v>2380</v>
      </c>
    </row>
    <row r="636" spans="1:5" ht="15" customHeight="1" x14ac:dyDescent="0.35">
      <c r="A636" s="64">
        <v>112</v>
      </c>
      <c r="B636" s="71">
        <v>59.48</v>
      </c>
      <c r="C636" s="64" t="s">
        <v>1878</v>
      </c>
      <c r="D636" s="64" t="s">
        <v>1022</v>
      </c>
      <c r="E636" s="30">
        <f t="shared" si="10"/>
        <v>6661.7599999999993</v>
      </c>
    </row>
    <row r="637" spans="1:5" ht="15" customHeight="1" x14ac:dyDescent="0.35">
      <c r="A637" s="64">
        <v>171</v>
      </c>
      <c r="B637" s="71">
        <v>59.66</v>
      </c>
      <c r="C637" s="64" t="s">
        <v>1879</v>
      </c>
      <c r="D637" s="64" t="s">
        <v>16</v>
      </c>
      <c r="E637" s="30">
        <f t="shared" si="10"/>
        <v>10201.859999999999</v>
      </c>
    </row>
    <row r="638" spans="1:5" ht="15" customHeight="1" x14ac:dyDescent="0.35">
      <c r="A638" s="64">
        <v>171</v>
      </c>
      <c r="B638" s="71">
        <v>59.66</v>
      </c>
      <c r="C638" s="64" t="s">
        <v>1880</v>
      </c>
      <c r="D638" s="64" t="s">
        <v>16</v>
      </c>
      <c r="E638" s="30">
        <f t="shared" si="10"/>
        <v>10201.859999999999</v>
      </c>
    </row>
    <row r="639" spans="1:5" ht="15" customHeight="1" x14ac:dyDescent="0.35">
      <c r="A639" s="64">
        <v>304</v>
      </c>
      <c r="B639" s="71">
        <v>59.62</v>
      </c>
      <c r="C639" s="64" t="s">
        <v>1881</v>
      </c>
      <c r="D639" s="64" t="s">
        <v>16</v>
      </c>
      <c r="E639" s="30">
        <f t="shared" si="10"/>
        <v>18124.48</v>
      </c>
    </row>
    <row r="640" spans="1:5" ht="15" customHeight="1" x14ac:dyDescent="0.35">
      <c r="A640" s="64">
        <v>188</v>
      </c>
      <c r="B640" s="71">
        <v>59.62</v>
      </c>
      <c r="C640" s="64" t="s">
        <v>1881</v>
      </c>
      <c r="D640" s="64" t="s">
        <v>1022</v>
      </c>
      <c r="E640" s="30">
        <f t="shared" si="10"/>
        <v>11208.56</v>
      </c>
    </row>
    <row r="641" spans="1:5" ht="15" customHeight="1" x14ac:dyDescent="0.35">
      <c r="A641" s="64">
        <v>191</v>
      </c>
      <c r="B641" s="71">
        <v>59.62</v>
      </c>
      <c r="C641" s="64" t="s">
        <v>1036</v>
      </c>
      <c r="D641" s="64" t="s">
        <v>16</v>
      </c>
      <c r="E641" s="30">
        <f t="shared" si="10"/>
        <v>11387.42</v>
      </c>
    </row>
    <row r="642" spans="1:5" ht="15" customHeight="1" x14ac:dyDescent="0.35">
      <c r="A642" s="64">
        <v>149</v>
      </c>
      <c r="B642" s="71">
        <v>59.62</v>
      </c>
      <c r="C642" s="64" t="s">
        <v>1036</v>
      </c>
      <c r="D642" s="64" t="s">
        <v>1022</v>
      </c>
      <c r="E642" s="30">
        <f t="shared" si="10"/>
        <v>8883.3799999999992</v>
      </c>
    </row>
    <row r="643" spans="1:5" ht="15" customHeight="1" x14ac:dyDescent="0.35">
      <c r="A643" s="64">
        <v>132</v>
      </c>
      <c r="B643" s="71">
        <v>59.6</v>
      </c>
      <c r="C643" s="64" t="s">
        <v>1882</v>
      </c>
      <c r="D643" s="64" t="s">
        <v>16</v>
      </c>
      <c r="E643" s="30">
        <f t="shared" ref="E643:E706" si="11">A643*B643</f>
        <v>7867.2</v>
      </c>
    </row>
    <row r="644" spans="1:5" ht="15" customHeight="1" x14ac:dyDescent="0.35">
      <c r="A644" s="64">
        <v>250</v>
      </c>
      <c r="B644" s="71">
        <v>59.58</v>
      </c>
      <c r="C644" s="64" t="s">
        <v>1043</v>
      </c>
      <c r="D644" s="64" t="s">
        <v>16</v>
      </c>
      <c r="E644" s="30">
        <f t="shared" si="11"/>
        <v>14895</v>
      </c>
    </row>
    <row r="645" spans="1:5" ht="15" customHeight="1" x14ac:dyDescent="0.35">
      <c r="A645" s="64">
        <v>164</v>
      </c>
      <c r="B645" s="71">
        <v>59.58</v>
      </c>
      <c r="C645" s="64" t="s">
        <v>1043</v>
      </c>
      <c r="D645" s="64" t="s">
        <v>1022</v>
      </c>
      <c r="E645" s="30">
        <f t="shared" si="11"/>
        <v>9771.119999999999</v>
      </c>
    </row>
    <row r="646" spans="1:5" ht="15" customHeight="1" x14ac:dyDescent="0.35">
      <c r="A646" s="64">
        <v>190</v>
      </c>
      <c r="B646" s="71">
        <v>59.6</v>
      </c>
      <c r="C646" s="64" t="s">
        <v>1883</v>
      </c>
      <c r="D646" s="64" t="s">
        <v>16</v>
      </c>
      <c r="E646" s="30">
        <f t="shared" si="11"/>
        <v>11324</v>
      </c>
    </row>
    <row r="647" spans="1:5" ht="15" customHeight="1" x14ac:dyDescent="0.35">
      <c r="A647" s="64">
        <v>233</v>
      </c>
      <c r="B647" s="71">
        <v>59.6</v>
      </c>
      <c r="C647" s="64" t="s">
        <v>1883</v>
      </c>
      <c r="D647" s="64" t="s">
        <v>1022</v>
      </c>
      <c r="E647" s="30">
        <f t="shared" si="11"/>
        <v>13886.800000000001</v>
      </c>
    </row>
    <row r="648" spans="1:5" ht="15" customHeight="1" x14ac:dyDescent="0.35">
      <c r="A648" s="64">
        <v>94</v>
      </c>
      <c r="B648" s="71">
        <v>59.58</v>
      </c>
      <c r="C648" s="64" t="s">
        <v>1884</v>
      </c>
      <c r="D648" s="64" t="s">
        <v>16</v>
      </c>
      <c r="E648" s="30">
        <f t="shared" si="11"/>
        <v>5600.5199999999995</v>
      </c>
    </row>
    <row r="649" spans="1:5" ht="15" customHeight="1" x14ac:dyDescent="0.35">
      <c r="A649" s="64">
        <v>127</v>
      </c>
      <c r="B649" s="71">
        <v>59.58</v>
      </c>
      <c r="C649" s="64" t="s">
        <v>1884</v>
      </c>
      <c r="D649" s="64" t="s">
        <v>16</v>
      </c>
      <c r="E649" s="30">
        <f t="shared" si="11"/>
        <v>7566.66</v>
      </c>
    </row>
    <row r="650" spans="1:5" ht="15" customHeight="1" x14ac:dyDescent="0.35">
      <c r="A650" s="64">
        <v>116</v>
      </c>
      <c r="B650" s="71">
        <v>59.56</v>
      </c>
      <c r="C650" s="64" t="s">
        <v>1885</v>
      </c>
      <c r="D650" s="64" t="s">
        <v>16</v>
      </c>
      <c r="E650" s="30">
        <f t="shared" si="11"/>
        <v>6908.96</v>
      </c>
    </row>
    <row r="651" spans="1:5" ht="15" customHeight="1" x14ac:dyDescent="0.35">
      <c r="A651" s="64">
        <v>212</v>
      </c>
      <c r="B651" s="71">
        <v>59.56</v>
      </c>
      <c r="C651" s="64" t="s">
        <v>1885</v>
      </c>
      <c r="D651" s="64" t="s">
        <v>16</v>
      </c>
      <c r="E651" s="30">
        <f t="shared" si="11"/>
        <v>12626.720000000001</v>
      </c>
    </row>
    <row r="652" spans="1:5" ht="15" customHeight="1" x14ac:dyDescent="0.35">
      <c r="A652" s="64">
        <v>157</v>
      </c>
      <c r="B652" s="71">
        <v>59.56</v>
      </c>
      <c r="C652" s="64" t="s">
        <v>1885</v>
      </c>
      <c r="D652" s="64" t="s">
        <v>16</v>
      </c>
      <c r="E652" s="30">
        <f t="shared" si="11"/>
        <v>9350.92</v>
      </c>
    </row>
    <row r="653" spans="1:5" ht="15" customHeight="1" x14ac:dyDescent="0.35">
      <c r="A653" s="64">
        <v>111</v>
      </c>
      <c r="B653" s="71">
        <v>59.54</v>
      </c>
      <c r="C653" s="64" t="s">
        <v>1886</v>
      </c>
      <c r="D653" s="64" t="s">
        <v>1022</v>
      </c>
      <c r="E653" s="30">
        <f t="shared" si="11"/>
        <v>6608.94</v>
      </c>
    </row>
    <row r="654" spans="1:5" ht="15" customHeight="1" x14ac:dyDescent="0.35">
      <c r="A654" s="64">
        <v>58</v>
      </c>
      <c r="B654" s="71">
        <v>59.6</v>
      </c>
      <c r="C654" s="64" t="s">
        <v>1887</v>
      </c>
      <c r="D654" s="64" t="s">
        <v>16</v>
      </c>
      <c r="E654" s="30">
        <f t="shared" si="11"/>
        <v>3456.8</v>
      </c>
    </row>
    <row r="655" spans="1:5" ht="15" customHeight="1" x14ac:dyDescent="0.35">
      <c r="A655" s="64">
        <v>33</v>
      </c>
      <c r="B655" s="71">
        <v>59.6</v>
      </c>
      <c r="C655" s="64" t="s">
        <v>1057</v>
      </c>
      <c r="D655" s="64" t="s">
        <v>16</v>
      </c>
      <c r="E655" s="30">
        <f t="shared" si="11"/>
        <v>1966.8</v>
      </c>
    </row>
    <row r="656" spans="1:5" ht="15" customHeight="1" x14ac:dyDescent="0.35">
      <c r="A656" s="64">
        <v>75</v>
      </c>
      <c r="B656" s="71">
        <v>59.6</v>
      </c>
      <c r="C656" s="64" t="s">
        <v>1057</v>
      </c>
      <c r="D656" s="64" t="s">
        <v>16</v>
      </c>
      <c r="E656" s="30">
        <f t="shared" si="11"/>
        <v>4470</v>
      </c>
    </row>
    <row r="657" spans="1:5" ht="15" customHeight="1" x14ac:dyDescent="0.35">
      <c r="A657" s="64">
        <v>121</v>
      </c>
      <c r="B657" s="71">
        <v>59.6</v>
      </c>
      <c r="C657" s="64" t="s">
        <v>1888</v>
      </c>
      <c r="D657" s="64" t="s">
        <v>16</v>
      </c>
      <c r="E657" s="30">
        <f t="shared" si="11"/>
        <v>7211.6</v>
      </c>
    </row>
    <row r="658" spans="1:5" ht="15" customHeight="1" x14ac:dyDescent="0.35">
      <c r="A658" s="64">
        <v>43</v>
      </c>
      <c r="B658" s="71">
        <v>59.6</v>
      </c>
      <c r="C658" s="64" t="s">
        <v>1888</v>
      </c>
      <c r="D658" s="64" t="s">
        <v>16</v>
      </c>
      <c r="E658" s="30">
        <f t="shared" si="11"/>
        <v>2562.8000000000002</v>
      </c>
    </row>
    <row r="659" spans="1:5" ht="15" customHeight="1" x14ac:dyDescent="0.35">
      <c r="A659" s="64">
        <v>242</v>
      </c>
      <c r="B659" s="71">
        <v>59.6</v>
      </c>
      <c r="C659" s="64" t="s">
        <v>1889</v>
      </c>
      <c r="D659" s="64" t="s">
        <v>16</v>
      </c>
      <c r="E659" s="30">
        <f t="shared" si="11"/>
        <v>14423.2</v>
      </c>
    </row>
    <row r="660" spans="1:5" ht="15" customHeight="1" x14ac:dyDescent="0.35">
      <c r="A660" s="64">
        <v>212</v>
      </c>
      <c r="B660" s="71">
        <v>59.6</v>
      </c>
      <c r="C660" s="64" t="s">
        <v>1889</v>
      </c>
      <c r="D660" s="64" t="s">
        <v>16</v>
      </c>
      <c r="E660" s="30">
        <f t="shared" si="11"/>
        <v>12635.2</v>
      </c>
    </row>
    <row r="661" spans="1:5" ht="15" customHeight="1" x14ac:dyDescent="0.35">
      <c r="A661" s="64">
        <v>105</v>
      </c>
      <c r="B661" s="71">
        <v>59.6</v>
      </c>
      <c r="C661" s="64" t="s">
        <v>1889</v>
      </c>
      <c r="D661" s="64" t="s">
        <v>16</v>
      </c>
      <c r="E661" s="30">
        <f t="shared" si="11"/>
        <v>6258</v>
      </c>
    </row>
    <row r="662" spans="1:5" ht="15" customHeight="1" x14ac:dyDescent="0.35">
      <c r="A662" s="64">
        <v>137</v>
      </c>
      <c r="B662" s="71">
        <v>59.62</v>
      </c>
      <c r="C662" s="64" t="s">
        <v>1889</v>
      </c>
      <c r="D662" s="64" t="s">
        <v>16</v>
      </c>
      <c r="E662" s="30">
        <f t="shared" si="11"/>
        <v>8167.94</v>
      </c>
    </row>
    <row r="663" spans="1:5" ht="15" customHeight="1" x14ac:dyDescent="0.35">
      <c r="A663" s="64">
        <v>111</v>
      </c>
      <c r="B663" s="71">
        <v>59.62</v>
      </c>
      <c r="C663" s="64" t="s">
        <v>1889</v>
      </c>
      <c r="D663" s="64" t="s">
        <v>1022</v>
      </c>
      <c r="E663" s="30">
        <f t="shared" si="11"/>
        <v>6617.82</v>
      </c>
    </row>
    <row r="664" spans="1:5" ht="15" customHeight="1" x14ac:dyDescent="0.35">
      <c r="A664" s="64">
        <v>153</v>
      </c>
      <c r="B664" s="71">
        <v>59.6</v>
      </c>
      <c r="C664" s="64" t="s">
        <v>1889</v>
      </c>
      <c r="D664" s="64" t="s">
        <v>1022</v>
      </c>
      <c r="E664" s="30">
        <f t="shared" si="11"/>
        <v>9118.8000000000011</v>
      </c>
    </row>
    <row r="665" spans="1:5" ht="15" customHeight="1" x14ac:dyDescent="0.35">
      <c r="A665" s="64">
        <v>196</v>
      </c>
      <c r="B665" s="71">
        <v>59.6</v>
      </c>
      <c r="C665" s="64" t="s">
        <v>1067</v>
      </c>
      <c r="D665" s="64" t="s">
        <v>16</v>
      </c>
      <c r="E665" s="30">
        <f t="shared" si="11"/>
        <v>11681.6</v>
      </c>
    </row>
    <row r="666" spans="1:5" ht="15" customHeight="1" x14ac:dyDescent="0.35">
      <c r="A666" s="64">
        <v>212</v>
      </c>
      <c r="B666" s="71">
        <v>59.6</v>
      </c>
      <c r="C666" s="64" t="s">
        <v>1067</v>
      </c>
      <c r="D666" s="64" t="s">
        <v>16</v>
      </c>
      <c r="E666" s="30">
        <f t="shared" si="11"/>
        <v>12635.2</v>
      </c>
    </row>
    <row r="667" spans="1:5" ht="15" customHeight="1" x14ac:dyDescent="0.35">
      <c r="A667" s="64">
        <v>339</v>
      </c>
      <c r="B667" s="71">
        <v>59.6</v>
      </c>
      <c r="C667" s="64" t="s">
        <v>1067</v>
      </c>
      <c r="D667" s="64" t="s">
        <v>1022</v>
      </c>
      <c r="E667" s="30">
        <f t="shared" si="11"/>
        <v>20204.400000000001</v>
      </c>
    </row>
    <row r="668" spans="1:5" ht="15" customHeight="1" x14ac:dyDescent="0.35">
      <c r="A668" s="64">
        <v>124</v>
      </c>
      <c r="B668" s="71">
        <v>59.6</v>
      </c>
      <c r="C668" s="64" t="s">
        <v>1890</v>
      </c>
      <c r="D668" s="64" t="s">
        <v>16</v>
      </c>
      <c r="E668" s="30">
        <f t="shared" si="11"/>
        <v>7390.4000000000005</v>
      </c>
    </row>
    <row r="669" spans="1:5" ht="15" customHeight="1" x14ac:dyDescent="0.35">
      <c r="A669" s="64">
        <v>317</v>
      </c>
      <c r="B669" s="71">
        <v>59.6</v>
      </c>
      <c r="C669" s="64" t="s">
        <v>1890</v>
      </c>
      <c r="D669" s="64" t="s">
        <v>1022</v>
      </c>
      <c r="E669" s="30">
        <f t="shared" si="11"/>
        <v>18893.2</v>
      </c>
    </row>
    <row r="670" spans="1:5" ht="15" customHeight="1" x14ac:dyDescent="0.35">
      <c r="A670" s="64">
        <v>212</v>
      </c>
      <c r="B670" s="71">
        <v>59.62</v>
      </c>
      <c r="C670" s="64" t="s">
        <v>1891</v>
      </c>
      <c r="D670" s="64" t="s">
        <v>16</v>
      </c>
      <c r="E670" s="30">
        <f t="shared" si="11"/>
        <v>12639.439999999999</v>
      </c>
    </row>
    <row r="671" spans="1:5" ht="15" customHeight="1" x14ac:dyDescent="0.35">
      <c r="A671" s="64">
        <v>150</v>
      </c>
      <c r="B671" s="71">
        <v>59.62</v>
      </c>
      <c r="C671" s="64" t="s">
        <v>1891</v>
      </c>
      <c r="D671" s="64" t="s">
        <v>1022</v>
      </c>
      <c r="E671" s="30">
        <f t="shared" si="11"/>
        <v>8943</v>
      </c>
    </row>
    <row r="672" spans="1:5" ht="15" customHeight="1" x14ac:dyDescent="0.35">
      <c r="A672" s="64">
        <v>297</v>
      </c>
      <c r="B672" s="71">
        <v>59.6</v>
      </c>
      <c r="C672" s="64" t="s">
        <v>1892</v>
      </c>
      <c r="D672" s="64" t="s">
        <v>16</v>
      </c>
      <c r="E672" s="30">
        <f t="shared" si="11"/>
        <v>17701.2</v>
      </c>
    </row>
    <row r="673" spans="1:5" ht="15" customHeight="1" x14ac:dyDescent="0.35">
      <c r="A673" s="64">
        <v>212</v>
      </c>
      <c r="B673" s="71">
        <v>59.62</v>
      </c>
      <c r="C673" s="64" t="s">
        <v>1892</v>
      </c>
      <c r="D673" s="64" t="s">
        <v>16</v>
      </c>
      <c r="E673" s="30">
        <f t="shared" si="11"/>
        <v>12639.439999999999</v>
      </c>
    </row>
    <row r="674" spans="1:5" ht="15" customHeight="1" x14ac:dyDescent="0.35">
      <c r="A674" s="64">
        <v>152</v>
      </c>
      <c r="B674" s="71">
        <v>59.62</v>
      </c>
      <c r="C674" s="64" t="s">
        <v>1892</v>
      </c>
      <c r="D674" s="64" t="s">
        <v>16</v>
      </c>
      <c r="E674" s="30">
        <f t="shared" si="11"/>
        <v>9062.24</v>
      </c>
    </row>
    <row r="675" spans="1:5" ht="15" customHeight="1" x14ac:dyDescent="0.35">
      <c r="A675" s="64">
        <v>18</v>
      </c>
      <c r="B675" s="71">
        <v>59.62</v>
      </c>
      <c r="C675" s="64" t="s">
        <v>1892</v>
      </c>
      <c r="D675" s="64" t="s">
        <v>16</v>
      </c>
      <c r="E675" s="30">
        <f t="shared" si="11"/>
        <v>1073.1599999999999</v>
      </c>
    </row>
    <row r="676" spans="1:5" ht="15" customHeight="1" x14ac:dyDescent="0.35">
      <c r="A676" s="64">
        <v>149</v>
      </c>
      <c r="B676" s="71">
        <v>59.58</v>
      </c>
      <c r="C676" s="64" t="s">
        <v>1893</v>
      </c>
      <c r="D676" s="64" t="s">
        <v>16</v>
      </c>
      <c r="E676" s="30">
        <f t="shared" si="11"/>
        <v>8877.42</v>
      </c>
    </row>
    <row r="677" spans="1:5" ht="15" customHeight="1" x14ac:dyDescent="0.35">
      <c r="A677" s="64">
        <v>147</v>
      </c>
      <c r="B677" s="71">
        <v>59.56</v>
      </c>
      <c r="C677" s="64" t="s">
        <v>1894</v>
      </c>
      <c r="D677" s="64" t="s">
        <v>1022</v>
      </c>
      <c r="E677" s="30">
        <f t="shared" si="11"/>
        <v>8755.32</v>
      </c>
    </row>
    <row r="678" spans="1:5" ht="15" customHeight="1" x14ac:dyDescent="0.35">
      <c r="A678" s="64">
        <v>146</v>
      </c>
      <c r="B678" s="71">
        <v>59.54</v>
      </c>
      <c r="C678" s="64" t="s">
        <v>1895</v>
      </c>
      <c r="D678" s="64" t="s">
        <v>16</v>
      </c>
      <c r="E678" s="30">
        <f t="shared" si="11"/>
        <v>8692.84</v>
      </c>
    </row>
    <row r="679" spans="1:5" ht="15" customHeight="1" x14ac:dyDescent="0.35">
      <c r="A679" s="64">
        <v>1</v>
      </c>
      <c r="B679" s="71">
        <v>59.54</v>
      </c>
      <c r="C679" s="64" t="s">
        <v>1896</v>
      </c>
      <c r="D679" s="64" t="s">
        <v>16</v>
      </c>
      <c r="E679" s="30">
        <f t="shared" si="11"/>
        <v>59.54</v>
      </c>
    </row>
    <row r="680" spans="1:5" ht="15" customHeight="1" x14ac:dyDescent="0.35">
      <c r="A680" s="64">
        <v>113</v>
      </c>
      <c r="B680" s="71">
        <v>59.52</v>
      </c>
      <c r="C680" s="64" t="s">
        <v>1897</v>
      </c>
      <c r="D680" s="64" t="s">
        <v>16</v>
      </c>
      <c r="E680" s="30">
        <f t="shared" si="11"/>
        <v>6725.76</v>
      </c>
    </row>
    <row r="681" spans="1:5" ht="15" customHeight="1" x14ac:dyDescent="0.35">
      <c r="A681" s="64">
        <v>108</v>
      </c>
      <c r="B681" s="71">
        <v>59.52</v>
      </c>
      <c r="C681" s="64" t="s">
        <v>1898</v>
      </c>
      <c r="D681" s="64" t="s">
        <v>1022</v>
      </c>
      <c r="E681" s="30">
        <f t="shared" si="11"/>
        <v>6428.1600000000008</v>
      </c>
    </row>
    <row r="682" spans="1:5" ht="15" customHeight="1" x14ac:dyDescent="0.35">
      <c r="A682" s="64">
        <v>212</v>
      </c>
      <c r="B682" s="71">
        <v>59.52</v>
      </c>
      <c r="C682" s="64" t="s">
        <v>1899</v>
      </c>
      <c r="D682" s="64" t="s">
        <v>16</v>
      </c>
      <c r="E682" s="30">
        <f t="shared" si="11"/>
        <v>12618.24</v>
      </c>
    </row>
    <row r="683" spans="1:5" ht="15" customHeight="1" x14ac:dyDescent="0.35">
      <c r="A683" s="64">
        <v>119</v>
      </c>
      <c r="B683" s="71">
        <v>59.52</v>
      </c>
      <c r="C683" s="64" t="s">
        <v>1899</v>
      </c>
      <c r="D683" s="64" t="s">
        <v>16</v>
      </c>
      <c r="E683" s="30">
        <f t="shared" si="11"/>
        <v>7082.88</v>
      </c>
    </row>
    <row r="684" spans="1:5" ht="15" customHeight="1" x14ac:dyDescent="0.35">
      <c r="A684" s="64">
        <v>116</v>
      </c>
      <c r="B684" s="71">
        <v>59.5</v>
      </c>
      <c r="C684" s="64" t="s">
        <v>1900</v>
      </c>
      <c r="D684" s="64" t="s">
        <v>1022</v>
      </c>
      <c r="E684" s="30">
        <f t="shared" si="11"/>
        <v>6902</v>
      </c>
    </row>
    <row r="685" spans="1:5" ht="15" customHeight="1" x14ac:dyDescent="0.35">
      <c r="A685" s="64">
        <v>180</v>
      </c>
      <c r="B685" s="71">
        <v>59.52</v>
      </c>
      <c r="C685" s="64" t="s">
        <v>763</v>
      </c>
      <c r="D685" s="64" t="s">
        <v>16</v>
      </c>
      <c r="E685" s="30">
        <f t="shared" si="11"/>
        <v>10713.6</v>
      </c>
    </row>
    <row r="686" spans="1:5" ht="15" customHeight="1" x14ac:dyDescent="0.35">
      <c r="A686" s="64">
        <v>56</v>
      </c>
      <c r="B686" s="71">
        <v>59.52</v>
      </c>
      <c r="C686" s="64" t="s">
        <v>1901</v>
      </c>
      <c r="D686" s="64" t="s">
        <v>1022</v>
      </c>
      <c r="E686" s="30">
        <f t="shared" si="11"/>
        <v>3333.1200000000003</v>
      </c>
    </row>
    <row r="687" spans="1:5" ht="15" customHeight="1" x14ac:dyDescent="0.35">
      <c r="A687" s="64">
        <v>19</v>
      </c>
      <c r="B687" s="71">
        <v>59.52</v>
      </c>
      <c r="C687" s="64" t="s">
        <v>1901</v>
      </c>
      <c r="D687" s="64" t="s">
        <v>1022</v>
      </c>
      <c r="E687" s="30">
        <f t="shared" si="11"/>
        <v>1130.8800000000001</v>
      </c>
    </row>
    <row r="688" spans="1:5" ht="15" customHeight="1" x14ac:dyDescent="0.35">
      <c r="A688" s="64">
        <v>92</v>
      </c>
      <c r="B688" s="71">
        <v>59.52</v>
      </c>
      <c r="C688" s="64" t="s">
        <v>1901</v>
      </c>
      <c r="D688" s="64" t="s">
        <v>1022</v>
      </c>
      <c r="E688" s="30">
        <f t="shared" si="11"/>
        <v>5475.84</v>
      </c>
    </row>
    <row r="689" spans="1:5" ht="15" customHeight="1" x14ac:dyDescent="0.35">
      <c r="A689" s="64">
        <v>163</v>
      </c>
      <c r="B689" s="71">
        <v>59.5</v>
      </c>
      <c r="C689" s="64" t="s">
        <v>1469</v>
      </c>
      <c r="D689" s="64" t="s">
        <v>1022</v>
      </c>
      <c r="E689" s="30">
        <f t="shared" si="11"/>
        <v>9698.5</v>
      </c>
    </row>
    <row r="690" spans="1:5" ht="15" customHeight="1" x14ac:dyDescent="0.35">
      <c r="A690" s="64">
        <v>27</v>
      </c>
      <c r="B690" s="71">
        <v>59.5</v>
      </c>
      <c r="C690" s="64" t="s">
        <v>1469</v>
      </c>
      <c r="D690" s="64" t="s">
        <v>1022</v>
      </c>
      <c r="E690" s="30">
        <f t="shared" si="11"/>
        <v>1606.5</v>
      </c>
    </row>
    <row r="691" spans="1:5" ht="15" customHeight="1" x14ac:dyDescent="0.35">
      <c r="A691" s="64">
        <v>142</v>
      </c>
      <c r="B691" s="71">
        <v>59.48</v>
      </c>
      <c r="C691" s="64" t="s">
        <v>1902</v>
      </c>
      <c r="D691" s="64" t="s">
        <v>16</v>
      </c>
      <c r="E691" s="30">
        <f t="shared" si="11"/>
        <v>8446.16</v>
      </c>
    </row>
    <row r="692" spans="1:5" ht="15" customHeight="1" x14ac:dyDescent="0.35">
      <c r="A692" s="64">
        <v>127</v>
      </c>
      <c r="B692" s="71">
        <v>59.52</v>
      </c>
      <c r="C692" s="64" t="s">
        <v>1903</v>
      </c>
      <c r="D692" s="64" t="s">
        <v>16</v>
      </c>
      <c r="E692" s="30">
        <f t="shared" si="11"/>
        <v>7559.04</v>
      </c>
    </row>
    <row r="693" spans="1:5" ht="15" customHeight="1" x14ac:dyDescent="0.35">
      <c r="A693" s="64">
        <v>212</v>
      </c>
      <c r="B693" s="71">
        <v>59.52</v>
      </c>
      <c r="C693" s="64" t="s">
        <v>1903</v>
      </c>
      <c r="D693" s="64" t="s">
        <v>16</v>
      </c>
      <c r="E693" s="30">
        <f t="shared" si="11"/>
        <v>12618.24</v>
      </c>
    </row>
    <row r="694" spans="1:5" ht="15" customHeight="1" x14ac:dyDescent="0.35">
      <c r="A694" s="64">
        <v>115</v>
      </c>
      <c r="B694" s="71">
        <v>59.52</v>
      </c>
      <c r="C694" s="64" t="s">
        <v>1903</v>
      </c>
      <c r="D694" s="64" t="s">
        <v>16</v>
      </c>
      <c r="E694" s="30">
        <f t="shared" si="11"/>
        <v>6844.8</v>
      </c>
    </row>
    <row r="695" spans="1:5" ht="15" customHeight="1" x14ac:dyDescent="0.35">
      <c r="A695" s="64">
        <v>112</v>
      </c>
      <c r="B695" s="71">
        <v>59.52</v>
      </c>
      <c r="C695" s="64" t="s">
        <v>1904</v>
      </c>
      <c r="D695" s="64" t="s">
        <v>16</v>
      </c>
      <c r="E695" s="30">
        <f t="shared" si="11"/>
        <v>6666.2400000000007</v>
      </c>
    </row>
    <row r="696" spans="1:5" ht="15" customHeight="1" x14ac:dyDescent="0.35">
      <c r="A696" s="64">
        <v>164</v>
      </c>
      <c r="B696" s="71">
        <v>59.52</v>
      </c>
      <c r="C696" s="64" t="s">
        <v>1904</v>
      </c>
      <c r="D696" s="64" t="s">
        <v>16</v>
      </c>
      <c r="E696" s="30">
        <f t="shared" si="11"/>
        <v>9761.2800000000007</v>
      </c>
    </row>
    <row r="697" spans="1:5" ht="15" customHeight="1" x14ac:dyDescent="0.35">
      <c r="A697" s="64">
        <v>135</v>
      </c>
      <c r="B697" s="71">
        <v>59.5</v>
      </c>
      <c r="C697" s="64" t="s">
        <v>770</v>
      </c>
      <c r="D697" s="64" t="s">
        <v>16</v>
      </c>
      <c r="E697" s="30">
        <f t="shared" si="11"/>
        <v>8032.5</v>
      </c>
    </row>
    <row r="698" spans="1:5" ht="15" customHeight="1" x14ac:dyDescent="0.35">
      <c r="A698" s="64">
        <v>111</v>
      </c>
      <c r="B698" s="71">
        <v>59.5</v>
      </c>
      <c r="C698" s="64" t="s">
        <v>770</v>
      </c>
      <c r="D698" s="64" t="s">
        <v>1022</v>
      </c>
      <c r="E698" s="30">
        <f t="shared" si="11"/>
        <v>6604.5</v>
      </c>
    </row>
    <row r="699" spans="1:5" ht="15" customHeight="1" x14ac:dyDescent="0.35">
      <c r="A699" s="64">
        <v>108</v>
      </c>
      <c r="B699" s="71">
        <v>59.5</v>
      </c>
      <c r="C699" s="64" t="s">
        <v>1905</v>
      </c>
      <c r="D699" s="64" t="s">
        <v>1022</v>
      </c>
      <c r="E699" s="30">
        <f t="shared" si="11"/>
        <v>6426</v>
      </c>
    </row>
    <row r="700" spans="1:5" ht="15" customHeight="1" x14ac:dyDescent="0.35">
      <c r="A700" s="64">
        <v>202</v>
      </c>
      <c r="B700" s="71">
        <v>59.5</v>
      </c>
      <c r="C700" s="64" t="s">
        <v>1906</v>
      </c>
      <c r="D700" s="64" t="s">
        <v>16</v>
      </c>
      <c r="E700" s="30">
        <f t="shared" si="11"/>
        <v>12019</v>
      </c>
    </row>
    <row r="701" spans="1:5" ht="15" customHeight="1" x14ac:dyDescent="0.35">
      <c r="A701" s="64">
        <v>212</v>
      </c>
      <c r="B701" s="71">
        <v>59.5</v>
      </c>
      <c r="C701" s="64" t="s">
        <v>1906</v>
      </c>
      <c r="D701" s="64" t="s">
        <v>16</v>
      </c>
      <c r="E701" s="30">
        <f t="shared" si="11"/>
        <v>12614</v>
      </c>
    </row>
    <row r="702" spans="1:5" ht="15" customHeight="1" x14ac:dyDescent="0.35">
      <c r="A702" s="64">
        <v>114</v>
      </c>
      <c r="B702" s="71">
        <v>59.5</v>
      </c>
      <c r="C702" s="64" t="s">
        <v>1906</v>
      </c>
      <c r="D702" s="64" t="s">
        <v>16</v>
      </c>
      <c r="E702" s="30">
        <f t="shared" si="11"/>
        <v>6783</v>
      </c>
    </row>
    <row r="703" spans="1:5" ht="15" customHeight="1" x14ac:dyDescent="0.35">
      <c r="A703" s="64">
        <v>108</v>
      </c>
      <c r="B703" s="71">
        <v>59.5</v>
      </c>
      <c r="C703" s="64" t="s">
        <v>1906</v>
      </c>
      <c r="D703" s="64" t="s">
        <v>1022</v>
      </c>
      <c r="E703" s="30">
        <f t="shared" si="11"/>
        <v>6426</v>
      </c>
    </row>
    <row r="704" spans="1:5" ht="15" customHeight="1" x14ac:dyDescent="0.35">
      <c r="A704" s="64">
        <v>114</v>
      </c>
      <c r="B704" s="71">
        <v>59.48</v>
      </c>
      <c r="C704" s="64" t="s">
        <v>1907</v>
      </c>
      <c r="D704" s="64" t="s">
        <v>1022</v>
      </c>
      <c r="E704" s="30">
        <f t="shared" si="11"/>
        <v>6780.7199999999993</v>
      </c>
    </row>
    <row r="705" spans="1:5" ht="15" customHeight="1" x14ac:dyDescent="0.35">
      <c r="A705" s="64">
        <v>108</v>
      </c>
      <c r="B705" s="71">
        <v>59.46</v>
      </c>
      <c r="C705" s="64" t="s">
        <v>1908</v>
      </c>
      <c r="D705" s="64" t="s">
        <v>1022</v>
      </c>
      <c r="E705" s="30">
        <f t="shared" si="11"/>
        <v>6421.68</v>
      </c>
    </row>
    <row r="706" spans="1:5" ht="15" customHeight="1" x14ac:dyDescent="0.35">
      <c r="A706" s="64">
        <v>200</v>
      </c>
      <c r="B706" s="71">
        <v>59.48</v>
      </c>
      <c r="C706" s="64" t="s">
        <v>1909</v>
      </c>
      <c r="D706" s="64" t="s">
        <v>16</v>
      </c>
      <c r="E706" s="30">
        <f t="shared" si="11"/>
        <v>11896</v>
      </c>
    </row>
    <row r="707" spans="1:5" ht="15" customHeight="1" x14ac:dyDescent="0.35">
      <c r="A707" s="64">
        <v>3</v>
      </c>
      <c r="B707" s="71">
        <v>59.48</v>
      </c>
      <c r="C707" s="64" t="s">
        <v>1909</v>
      </c>
      <c r="D707" s="64" t="s">
        <v>16</v>
      </c>
      <c r="E707" s="30">
        <f t="shared" ref="E707:E770" si="12">A707*B707</f>
        <v>178.44</v>
      </c>
    </row>
    <row r="708" spans="1:5" ht="15" customHeight="1" x14ac:dyDescent="0.35">
      <c r="A708" s="64">
        <v>59</v>
      </c>
      <c r="B708" s="71">
        <v>59.48</v>
      </c>
      <c r="C708" s="64" t="s">
        <v>1909</v>
      </c>
      <c r="D708" s="64" t="s">
        <v>16</v>
      </c>
      <c r="E708" s="30">
        <f t="shared" si="12"/>
        <v>3509.3199999999997</v>
      </c>
    </row>
    <row r="709" spans="1:5" ht="15" customHeight="1" x14ac:dyDescent="0.35">
      <c r="A709" s="64">
        <v>10</v>
      </c>
      <c r="B709" s="71">
        <v>59.48</v>
      </c>
      <c r="C709" s="64" t="s">
        <v>1909</v>
      </c>
      <c r="D709" s="64" t="s">
        <v>16</v>
      </c>
      <c r="E709" s="30">
        <f t="shared" si="12"/>
        <v>594.79999999999995</v>
      </c>
    </row>
    <row r="710" spans="1:5" ht="15" customHeight="1" x14ac:dyDescent="0.35">
      <c r="A710" s="64">
        <v>62</v>
      </c>
      <c r="B710" s="71">
        <v>59.46</v>
      </c>
      <c r="C710" s="64" t="s">
        <v>779</v>
      </c>
      <c r="D710" s="64" t="s">
        <v>1022</v>
      </c>
      <c r="E710" s="30">
        <f t="shared" si="12"/>
        <v>3686.52</v>
      </c>
    </row>
    <row r="711" spans="1:5" ht="15" customHeight="1" x14ac:dyDescent="0.35">
      <c r="A711" s="64">
        <v>58</v>
      </c>
      <c r="B711" s="71">
        <v>59.46</v>
      </c>
      <c r="C711" s="64" t="s">
        <v>1910</v>
      </c>
      <c r="D711" s="64" t="s">
        <v>1022</v>
      </c>
      <c r="E711" s="30">
        <f t="shared" si="12"/>
        <v>3448.68</v>
      </c>
    </row>
    <row r="712" spans="1:5" ht="15" customHeight="1" x14ac:dyDescent="0.35">
      <c r="A712" s="64">
        <v>265</v>
      </c>
      <c r="B712" s="71">
        <v>59.46</v>
      </c>
      <c r="C712" s="64" t="s">
        <v>1911</v>
      </c>
      <c r="D712" s="64" t="s">
        <v>16</v>
      </c>
      <c r="E712" s="30">
        <f t="shared" si="12"/>
        <v>15756.9</v>
      </c>
    </row>
    <row r="713" spans="1:5" ht="15" customHeight="1" x14ac:dyDescent="0.35">
      <c r="A713" s="64">
        <v>156</v>
      </c>
      <c r="B713" s="71">
        <v>59.46</v>
      </c>
      <c r="C713" s="64" t="s">
        <v>1911</v>
      </c>
      <c r="D713" s="64" t="s">
        <v>16</v>
      </c>
      <c r="E713" s="30">
        <f t="shared" si="12"/>
        <v>9275.76</v>
      </c>
    </row>
    <row r="714" spans="1:5" ht="15" customHeight="1" x14ac:dyDescent="0.35">
      <c r="A714" s="64">
        <v>33</v>
      </c>
      <c r="B714" s="71">
        <v>59.46</v>
      </c>
      <c r="C714" s="64" t="s">
        <v>1911</v>
      </c>
      <c r="D714" s="64" t="s">
        <v>16</v>
      </c>
      <c r="E714" s="30">
        <f t="shared" si="12"/>
        <v>1962.18</v>
      </c>
    </row>
    <row r="715" spans="1:5" ht="15" customHeight="1" x14ac:dyDescent="0.35">
      <c r="A715" s="64">
        <v>40</v>
      </c>
      <c r="B715" s="71">
        <v>59.44</v>
      </c>
      <c r="C715" s="64" t="s">
        <v>1911</v>
      </c>
      <c r="D715" s="64" t="s">
        <v>1022</v>
      </c>
      <c r="E715" s="30">
        <f t="shared" si="12"/>
        <v>2377.6</v>
      </c>
    </row>
    <row r="716" spans="1:5" ht="15" customHeight="1" x14ac:dyDescent="0.35">
      <c r="A716" s="64">
        <v>119</v>
      </c>
      <c r="B716" s="71">
        <v>59.46</v>
      </c>
      <c r="C716" s="64" t="s">
        <v>1912</v>
      </c>
      <c r="D716" s="64" t="s">
        <v>16</v>
      </c>
      <c r="E716" s="30">
        <f t="shared" si="12"/>
        <v>7075.74</v>
      </c>
    </row>
    <row r="717" spans="1:5" ht="15" customHeight="1" x14ac:dyDescent="0.35">
      <c r="A717" s="64">
        <v>238</v>
      </c>
      <c r="B717" s="71">
        <v>59.46</v>
      </c>
      <c r="C717" s="64" t="s">
        <v>1912</v>
      </c>
      <c r="D717" s="64" t="s">
        <v>16</v>
      </c>
      <c r="E717" s="30">
        <f t="shared" si="12"/>
        <v>14151.48</v>
      </c>
    </row>
    <row r="718" spans="1:5" ht="15" customHeight="1" x14ac:dyDescent="0.35">
      <c r="A718" s="64">
        <v>121</v>
      </c>
      <c r="B718" s="71">
        <v>59.44</v>
      </c>
      <c r="C718" s="64" t="s">
        <v>1913</v>
      </c>
      <c r="D718" s="64" t="s">
        <v>16</v>
      </c>
      <c r="E718" s="30">
        <f t="shared" si="12"/>
        <v>7192.24</v>
      </c>
    </row>
    <row r="719" spans="1:5" ht="15" customHeight="1" x14ac:dyDescent="0.35">
      <c r="A719" s="64">
        <v>95</v>
      </c>
      <c r="B719" s="71">
        <v>59.44</v>
      </c>
      <c r="C719" s="64" t="s">
        <v>1913</v>
      </c>
      <c r="D719" s="64" t="s">
        <v>1022</v>
      </c>
      <c r="E719" s="30">
        <f t="shared" si="12"/>
        <v>5646.8</v>
      </c>
    </row>
    <row r="720" spans="1:5" ht="15" customHeight="1" x14ac:dyDescent="0.35">
      <c r="A720" s="64">
        <v>111</v>
      </c>
      <c r="B720" s="71">
        <v>59.44</v>
      </c>
      <c r="C720" s="64" t="s">
        <v>1913</v>
      </c>
      <c r="D720" s="64" t="s">
        <v>1022</v>
      </c>
      <c r="E720" s="30">
        <f t="shared" si="12"/>
        <v>6597.84</v>
      </c>
    </row>
    <row r="721" spans="1:5" ht="15" customHeight="1" x14ac:dyDescent="0.35">
      <c r="A721" s="64">
        <v>108</v>
      </c>
      <c r="B721" s="71">
        <v>59.44</v>
      </c>
      <c r="C721" s="64" t="s">
        <v>1914</v>
      </c>
      <c r="D721" s="64" t="s">
        <v>1022</v>
      </c>
      <c r="E721" s="30">
        <f t="shared" si="12"/>
        <v>6419.5199999999995</v>
      </c>
    </row>
    <row r="722" spans="1:5" ht="15" customHeight="1" x14ac:dyDescent="0.35">
      <c r="A722" s="64">
        <v>108</v>
      </c>
      <c r="B722" s="71">
        <v>59.44</v>
      </c>
      <c r="C722" s="64" t="s">
        <v>1915</v>
      </c>
      <c r="D722" s="64" t="s">
        <v>1022</v>
      </c>
      <c r="E722" s="30">
        <f t="shared" si="12"/>
        <v>6419.5199999999995</v>
      </c>
    </row>
    <row r="723" spans="1:5" ht="15" customHeight="1" x14ac:dyDescent="0.35">
      <c r="A723" s="64">
        <v>320</v>
      </c>
      <c r="B723" s="71">
        <v>59.42</v>
      </c>
      <c r="C723" s="64" t="s">
        <v>1916</v>
      </c>
      <c r="D723" s="64" t="s">
        <v>16</v>
      </c>
      <c r="E723" s="30">
        <f t="shared" si="12"/>
        <v>19014.400000000001</v>
      </c>
    </row>
    <row r="724" spans="1:5" ht="15" customHeight="1" x14ac:dyDescent="0.35">
      <c r="A724" s="64">
        <v>60</v>
      </c>
      <c r="B724" s="71">
        <v>59.42</v>
      </c>
      <c r="C724" s="64" t="s">
        <v>1916</v>
      </c>
      <c r="D724" s="64" t="s">
        <v>1022</v>
      </c>
      <c r="E724" s="30">
        <f t="shared" si="12"/>
        <v>3565.2000000000003</v>
      </c>
    </row>
    <row r="725" spans="1:5" ht="15" customHeight="1" x14ac:dyDescent="0.35">
      <c r="A725" s="64">
        <v>79</v>
      </c>
      <c r="B725" s="71">
        <v>59.42</v>
      </c>
      <c r="C725" s="64" t="s">
        <v>1916</v>
      </c>
      <c r="D725" s="64" t="s">
        <v>1022</v>
      </c>
      <c r="E725" s="30">
        <f t="shared" si="12"/>
        <v>4694.18</v>
      </c>
    </row>
    <row r="726" spans="1:5" ht="15" customHeight="1" x14ac:dyDescent="0.35">
      <c r="A726" s="64">
        <v>107</v>
      </c>
      <c r="B726" s="71">
        <v>59.42</v>
      </c>
      <c r="C726" s="64" t="s">
        <v>1916</v>
      </c>
      <c r="D726" s="64" t="s">
        <v>1022</v>
      </c>
      <c r="E726" s="30">
        <f t="shared" si="12"/>
        <v>6357.9400000000005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31764-8401-443A-8AEB-B5D35B93D3B2}">
  <sheetPr codeName="Sheet60"/>
  <dimension ref="A1:K2654"/>
  <sheetViews>
    <sheetView zoomScale="85" zoomScaleNormal="85" workbookViewId="0">
      <pane ySplit="13" topLeftCell="A14" activePane="bottomLeft" state="frozen"/>
      <selection pane="bottomLeft" activeCell="H19" sqref="H1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4</v>
      </c>
      <c r="B2" s="71">
        <v>67.88</v>
      </c>
      <c r="C2" s="29" t="s">
        <v>14164</v>
      </c>
      <c r="D2" s="29" t="s">
        <v>16</v>
      </c>
      <c r="E2" s="30">
        <f t="shared" ref="E2:E65" si="0">A2*B2</f>
        <v>9095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08</v>
      </c>
      <c r="B3" s="71">
        <v>67.84</v>
      </c>
      <c r="C3" s="29" t="s">
        <v>14165</v>
      </c>
      <c r="D3" s="29" t="s">
        <v>16</v>
      </c>
      <c r="E3" s="30">
        <f t="shared" si="0"/>
        <v>7326.72</v>
      </c>
      <c r="F3" s="28"/>
      <c r="G3" s="34" t="s">
        <v>1</v>
      </c>
      <c r="H3" s="35">
        <f>+SUMIF(D:D,K3,A:A)</f>
        <v>36000</v>
      </c>
      <c r="I3" s="36">
        <f>+J3/H3</f>
        <v>69.978958888888855</v>
      </c>
      <c r="J3" s="37">
        <f>+SUMIF(D:D,K3,E:E)</f>
        <v>2519242.5199999986</v>
      </c>
      <c r="K3" s="38" t="s">
        <v>16</v>
      </c>
    </row>
    <row r="4" spans="1:11" ht="15" customHeight="1" x14ac:dyDescent="0.35">
      <c r="A4" s="29">
        <v>112</v>
      </c>
      <c r="B4" s="71">
        <v>67.78</v>
      </c>
      <c r="C4" s="29" t="s">
        <v>14166</v>
      </c>
      <c r="D4" s="29" t="s">
        <v>16</v>
      </c>
      <c r="E4" s="30">
        <f t="shared" si="0"/>
        <v>7591.360000000000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26</v>
      </c>
      <c r="B5" s="71">
        <v>67.739999999999995</v>
      </c>
      <c r="C5" s="29" t="s">
        <v>14167</v>
      </c>
      <c r="D5" s="29" t="s">
        <v>16</v>
      </c>
      <c r="E5" s="30">
        <f t="shared" si="0"/>
        <v>8535.2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2</v>
      </c>
      <c r="B6" s="71">
        <v>67.760000000000005</v>
      </c>
      <c r="C6" s="29" t="s">
        <v>14168</v>
      </c>
      <c r="D6" s="29" t="s">
        <v>16</v>
      </c>
      <c r="E6" s="30">
        <f t="shared" si="0"/>
        <v>10299.52</v>
      </c>
      <c r="F6" s="28"/>
      <c r="G6" s="43" t="s">
        <v>22</v>
      </c>
      <c r="H6" s="44">
        <f>SUM(H3:H5)</f>
        <v>36000</v>
      </c>
      <c r="I6" s="45">
        <f>+ROUND(J6/H6,6)</f>
        <v>69.978959000000003</v>
      </c>
      <c r="J6" s="46">
        <f>SUM(J3:J5)</f>
        <v>2519242.5199999986</v>
      </c>
      <c r="K6" s="28"/>
    </row>
    <row r="7" spans="1:11" ht="15" customHeight="1" x14ac:dyDescent="0.35">
      <c r="A7" s="29">
        <v>303</v>
      </c>
      <c r="B7" s="71">
        <v>67.72</v>
      </c>
      <c r="C7" s="29" t="s">
        <v>14169</v>
      </c>
      <c r="D7" s="29" t="s">
        <v>16</v>
      </c>
      <c r="E7" s="30">
        <f t="shared" si="0"/>
        <v>20519.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8</v>
      </c>
      <c r="B8" s="71">
        <v>67.88</v>
      </c>
      <c r="C8" s="29" t="s">
        <v>14170</v>
      </c>
      <c r="D8" s="29" t="s">
        <v>16</v>
      </c>
      <c r="E8" s="30">
        <f t="shared" si="0"/>
        <v>8688.64</v>
      </c>
      <c r="F8" s="28"/>
      <c r="G8" s="50" t="s">
        <v>23</v>
      </c>
      <c r="H8" s="51">
        <v>46182</v>
      </c>
      <c r="I8" s="52"/>
      <c r="J8" s="49"/>
      <c r="K8" s="28"/>
    </row>
    <row r="9" spans="1:11" ht="15" customHeight="1" x14ac:dyDescent="0.35">
      <c r="A9" s="29">
        <v>234</v>
      </c>
      <c r="B9" s="71">
        <v>68.02</v>
      </c>
      <c r="C9" s="29" t="s">
        <v>14171</v>
      </c>
      <c r="D9" s="29" t="s">
        <v>16</v>
      </c>
      <c r="E9" s="30">
        <f t="shared" si="0"/>
        <v>15916.67999999999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26</v>
      </c>
      <c r="B10" s="71">
        <v>68</v>
      </c>
      <c r="C10" s="29" t="s">
        <v>14172</v>
      </c>
      <c r="D10" s="29" t="s">
        <v>16</v>
      </c>
      <c r="E10" s="30">
        <f t="shared" si="0"/>
        <v>1536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</v>
      </c>
      <c r="B11" s="71">
        <v>67.959999999999994</v>
      </c>
      <c r="C11" s="29" t="s">
        <v>14173</v>
      </c>
      <c r="D11" s="29" t="s">
        <v>16</v>
      </c>
      <c r="E11" s="30">
        <f t="shared" si="0"/>
        <v>679.5999999999999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4</v>
      </c>
      <c r="B12" s="71">
        <v>67.959999999999994</v>
      </c>
      <c r="C12" s="29" t="s">
        <v>14173</v>
      </c>
      <c r="D12" s="29" t="s">
        <v>16</v>
      </c>
      <c r="E12" s="30">
        <f t="shared" si="0"/>
        <v>10465.83999999999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7</v>
      </c>
      <c r="B13" s="71">
        <v>67.92</v>
      </c>
      <c r="C13" s="29" t="s">
        <v>5008</v>
      </c>
      <c r="D13" s="29" t="s">
        <v>16</v>
      </c>
      <c r="E13" s="30">
        <f t="shared" si="0"/>
        <v>8625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5</v>
      </c>
      <c r="B14" s="71">
        <v>68</v>
      </c>
      <c r="C14" s="29" t="s">
        <v>11709</v>
      </c>
      <c r="D14" s="29" t="s">
        <v>16</v>
      </c>
      <c r="E14" s="30">
        <f t="shared" si="0"/>
        <v>8500</v>
      </c>
      <c r="F14" s="28"/>
      <c r="I14" s="28"/>
      <c r="J14" s="28"/>
      <c r="K14" s="28"/>
    </row>
    <row r="15" spans="1:11" ht="15" customHeight="1" x14ac:dyDescent="0.35">
      <c r="A15" s="29">
        <v>115</v>
      </c>
      <c r="B15" s="71">
        <v>67.92</v>
      </c>
      <c r="C15" s="29" t="s">
        <v>14174</v>
      </c>
      <c r="D15" s="29" t="s">
        <v>16</v>
      </c>
      <c r="E15" s="30">
        <f t="shared" si="0"/>
        <v>7810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04</v>
      </c>
      <c r="B16" s="71">
        <v>68.12</v>
      </c>
      <c r="C16" s="29" t="s">
        <v>14175</v>
      </c>
      <c r="D16" s="29" t="s">
        <v>16</v>
      </c>
      <c r="E16" s="30">
        <f t="shared" si="0"/>
        <v>7084.480000000000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</v>
      </c>
      <c r="B17" s="71">
        <v>68.12</v>
      </c>
      <c r="C17" s="29" t="s">
        <v>14175</v>
      </c>
      <c r="D17" s="29" t="s">
        <v>16</v>
      </c>
      <c r="E17" s="30">
        <f t="shared" si="0"/>
        <v>340.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00</v>
      </c>
      <c r="B18" s="71">
        <v>68.08</v>
      </c>
      <c r="C18" s="29" t="s">
        <v>14175</v>
      </c>
      <c r="D18" s="29" t="s">
        <v>16</v>
      </c>
      <c r="E18" s="30">
        <f t="shared" si="0"/>
        <v>680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9</v>
      </c>
      <c r="B19" s="71">
        <v>68.099999999999994</v>
      </c>
      <c r="C19" s="29" t="s">
        <v>14176</v>
      </c>
      <c r="D19" s="29" t="s">
        <v>16</v>
      </c>
      <c r="E19" s="30">
        <f t="shared" si="0"/>
        <v>8784.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1</v>
      </c>
      <c r="B20" s="71">
        <v>68.14</v>
      </c>
      <c r="C20" s="29" t="s">
        <v>14177</v>
      </c>
      <c r="D20" s="29" t="s">
        <v>16</v>
      </c>
      <c r="E20" s="30">
        <f t="shared" si="0"/>
        <v>8244.9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2</v>
      </c>
      <c r="B21" s="71">
        <v>68.319999999999993</v>
      </c>
      <c r="C21" s="29" t="s">
        <v>14178</v>
      </c>
      <c r="D21" s="29" t="s">
        <v>16</v>
      </c>
      <c r="E21" s="30">
        <f t="shared" si="0"/>
        <v>7651.839999999999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46</v>
      </c>
      <c r="B22" s="71">
        <v>68.3</v>
      </c>
      <c r="C22" s="29" t="s">
        <v>5018</v>
      </c>
      <c r="D22" s="29" t="s">
        <v>16</v>
      </c>
      <c r="E22" s="30">
        <f t="shared" si="0"/>
        <v>9971.799999999999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8</v>
      </c>
      <c r="B23" s="71">
        <v>68.260000000000005</v>
      </c>
      <c r="C23" s="29" t="s">
        <v>5018</v>
      </c>
      <c r="D23" s="29" t="s">
        <v>16</v>
      </c>
      <c r="E23" s="30">
        <f t="shared" si="0"/>
        <v>9419.88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2</v>
      </c>
      <c r="B24" s="71">
        <v>68.319999999999993</v>
      </c>
      <c r="C24" s="29" t="s">
        <v>14179</v>
      </c>
      <c r="D24" s="29" t="s">
        <v>16</v>
      </c>
      <c r="E24" s="30">
        <f t="shared" si="0"/>
        <v>10384.6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0</v>
      </c>
      <c r="B25" s="71">
        <v>68.3</v>
      </c>
      <c r="C25" s="29" t="s">
        <v>9513</v>
      </c>
      <c r="D25" s="29" t="s">
        <v>16</v>
      </c>
      <c r="E25" s="30">
        <f t="shared" si="0"/>
        <v>81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5</v>
      </c>
      <c r="B26" s="71">
        <v>68.400000000000006</v>
      </c>
      <c r="C26" s="29" t="s">
        <v>14180</v>
      </c>
      <c r="D26" s="29" t="s">
        <v>16</v>
      </c>
      <c r="E26" s="30">
        <f t="shared" si="0"/>
        <v>7866.000000000000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5</v>
      </c>
      <c r="B27" s="71">
        <v>68.36</v>
      </c>
      <c r="C27" s="29" t="s">
        <v>14181</v>
      </c>
      <c r="D27" s="29" t="s">
        <v>16</v>
      </c>
      <c r="E27" s="30">
        <f t="shared" si="0"/>
        <v>5127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40</v>
      </c>
      <c r="B28" s="71">
        <v>68.36</v>
      </c>
      <c r="C28" s="29" t="s">
        <v>14181</v>
      </c>
      <c r="D28" s="29" t="s">
        <v>16</v>
      </c>
      <c r="E28" s="30">
        <f t="shared" si="0"/>
        <v>2734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1</v>
      </c>
      <c r="B29" s="71">
        <v>68.319999999999993</v>
      </c>
      <c r="C29" s="29" t="s">
        <v>14181</v>
      </c>
      <c r="D29" s="29" t="s">
        <v>16</v>
      </c>
      <c r="E29" s="30">
        <f t="shared" si="0"/>
        <v>7583.519999999999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9</v>
      </c>
      <c r="B30" s="71">
        <v>68.38</v>
      </c>
      <c r="C30" s="29" t="s">
        <v>14182</v>
      </c>
      <c r="D30" s="29" t="s">
        <v>16</v>
      </c>
      <c r="E30" s="30">
        <f t="shared" si="0"/>
        <v>8821.019999999998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09</v>
      </c>
      <c r="B31" s="71">
        <v>68.3</v>
      </c>
      <c r="C31" s="29" t="s">
        <v>12497</v>
      </c>
      <c r="D31" s="29" t="s">
        <v>16</v>
      </c>
      <c r="E31" s="30">
        <f t="shared" si="0"/>
        <v>7444.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0</v>
      </c>
      <c r="B32" s="71">
        <v>68.28</v>
      </c>
      <c r="C32" s="29" t="s">
        <v>9992</v>
      </c>
      <c r="D32" s="29" t="s">
        <v>16</v>
      </c>
      <c r="E32" s="30">
        <f t="shared" si="0"/>
        <v>8193.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2</v>
      </c>
      <c r="B33" s="71">
        <v>68.239999999999995</v>
      </c>
      <c r="C33" s="29" t="s">
        <v>9992</v>
      </c>
      <c r="D33" s="29" t="s">
        <v>16</v>
      </c>
      <c r="E33" s="30">
        <f t="shared" si="0"/>
        <v>7642.879999999999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</v>
      </c>
      <c r="B34" s="71">
        <v>68.239999999999995</v>
      </c>
      <c r="C34" s="29" t="s">
        <v>9992</v>
      </c>
      <c r="D34" s="29" t="s">
        <v>16</v>
      </c>
      <c r="E34" s="30">
        <f t="shared" si="0"/>
        <v>68.23999999999999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0</v>
      </c>
      <c r="B35" s="71">
        <v>68.16</v>
      </c>
      <c r="C35" s="29" t="s">
        <v>14183</v>
      </c>
      <c r="D35" s="29" t="s">
        <v>16</v>
      </c>
      <c r="E35" s="30">
        <f t="shared" si="0"/>
        <v>7497.599999999999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3</v>
      </c>
      <c r="B36" s="71">
        <v>68.12</v>
      </c>
      <c r="C36" s="29" t="s">
        <v>14183</v>
      </c>
      <c r="D36" s="29" t="s">
        <v>16</v>
      </c>
      <c r="E36" s="30">
        <f t="shared" si="0"/>
        <v>7697.5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46</v>
      </c>
      <c r="B37" s="71">
        <v>68.040000000000006</v>
      </c>
      <c r="C37" s="29" t="s">
        <v>14184</v>
      </c>
      <c r="D37" s="29" t="s">
        <v>16</v>
      </c>
      <c r="E37" s="30">
        <f t="shared" si="0"/>
        <v>3129.8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78</v>
      </c>
      <c r="B38" s="71">
        <v>68.040000000000006</v>
      </c>
      <c r="C38" s="29" t="s">
        <v>11717</v>
      </c>
      <c r="D38" s="29" t="s">
        <v>16</v>
      </c>
      <c r="E38" s="30">
        <f t="shared" si="0"/>
        <v>5307.120000000000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0</v>
      </c>
      <c r="B39" s="71">
        <v>68.02</v>
      </c>
      <c r="C39" s="29" t="s">
        <v>5559</v>
      </c>
      <c r="D39" s="29" t="s">
        <v>16</v>
      </c>
      <c r="E39" s="30">
        <f t="shared" si="0"/>
        <v>9522.799999999999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7.98</v>
      </c>
      <c r="C40" s="29" t="s">
        <v>14185</v>
      </c>
      <c r="D40" s="29" t="s">
        <v>16</v>
      </c>
      <c r="E40" s="30">
        <f t="shared" si="0"/>
        <v>8565.480000000001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2</v>
      </c>
      <c r="B41" s="71">
        <v>68.099999999999994</v>
      </c>
      <c r="C41" s="29" t="s">
        <v>14186</v>
      </c>
      <c r="D41" s="29" t="s">
        <v>16</v>
      </c>
      <c r="E41" s="30">
        <f t="shared" si="0"/>
        <v>7627.199999999998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3</v>
      </c>
      <c r="B42" s="71">
        <v>68.099999999999994</v>
      </c>
      <c r="C42" s="29" t="s">
        <v>14187</v>
      </c>
      <c r="D42" s="29" t="s">
        <v>16</v>
      </c>
      <c r="E42" s="30">
        <f t="shared" si="0"/>
        <v>7695.299999999999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87</v>
      </c>
      <c r="B43" s="71">
        <v>68.06</v>
      </c>
      <c r="C43" s="29" t="s">
        <v>14188</v>
      </c>
      <c r="D43" s="29" t="s">
        <v>16</v>
      </c>
      <c r="E43" s="30">
        <f t="shared" si="0"/>
        <v>12727.220000000001</v>
      </c>
      <c r="F43" s="28"/>
      <c r="G43" s="28"/>
      <c r="H43" s="28"/>
      <c r="I43" s="28"/>
      <c r="J43" s="28"/>
      <c r="K43" s="28"/>
    </row>
    <row r="44" spans="1:11" x14ac:dyDescent="0.35">
      <c r="A44" s="29">
        <v>173</v>
      </c>
      <c r="B44" s="71">
        <v>68.06</v>
      </c>
      <c r="C44" s="29" t="s">
        <v>9696</v>
      </c>
      <c r="D44" s="29" t="s">
        <v>16</v>
      </c>
      <c r="E44" s="30">
        <f t="shared" si="0"/>
        <v>11774.380000000001</v>
      </c>
      <c r="F44" s="28"/>
      <c r="G44" s="28"/>
      <c r="H44" s="28"/>
      <c r="I44" s="28"/>
      <c r="J44" s="28"/>
      <c r="K44" s="28"/>
    </row>
    <row r="45" spans="1:11" x14ac:dyDescent="0.35">
      <c r="A45" s="29">
        <v>116</v>
      </c>
      <c r="B45" s="71">
        <v>68.239999999999995</v>
      </c>
      <c r="C45" s="29" t="s">
        <v>9171</v>
      </c>
      <c r="D45" s="29" t="s">
        <v>16</v>
      </c>
      <c r="E45" s="30">
        <f t="shared" si="0"/>
        <v>7915.8399999999992</v>
      </c>
      <c r="F45" s="28"/>
      <c r="G45" s="28"/>
      <c r="H45" s="28"/>
      <c r="I45" s="28"/>
      <c r="J45" s="28"/>
      <c r="K45" s="28"/>
    </row>
    <row r="46" spans="1:11" x14ac:dyDescent="0.35">
      <c r="A46" s="29">
        <v>195</v>
      </c>
      <c r="B46" s="71">
        <v>68.319999999999993</v>
      </c>
      <c r="C46" s="29" t="s">
        <v>14189</v>
      </c>
      <c r="D46" s="29" t="s">
        <v>16</v>
      </c>
      <c r="E46" s="30">
        <f t="shared" si="0"/>
        <v>13322.399999999998</v>
      </c>
      <c r="F46" s="28"/>
      <c r="G46" s="28"/>
      <c r="H46" s="28"/>
      <c r="I46" s="28"/>
      <c r="J46" s="28"/>
      <c r="K46" s="28"/>
    </row>
    <row r="47" spans="1:11" x14ac:dyDescent="0.35">
      <c r="A47" s="29">
        <v>264</v>
      </c>
      <c r="B47" s="71">
        <v>68.28</v>
      </c>
      <c r="C47" s="29" t="s">
        <v>14190</v>
      </c>
      <c r="D47" s="29" t="s">
        <v>16</v>
      </c>
      <c r="E47" s="30">
        <f t="shared" si="0"/>
        <v>18025.920000000002</v>
      </c>
      <c r="F47" s="28"/>
      <c r="G47" s="28"/>
      <c r="H47" s="28"/>
      <c r="I47" s="28"/>
      <c r="J47" s="28"/>
      <c r="K47" s="28"/>
    </row>
    <row r="48" spans="1:11" x14ac:dyDescent="0.35">
      <c r="A48" s="29">
        <v>3</v>
      </c>
      <c r="B48" s="71">
        <v>68.239999999999995</v>
      </c>
      <c r="C48" s="29" t="s">
        <v>5060</v>
      </c>
      <c r="D48" s="29" t="s">
        <v>16</v>
      </c>
      <c r="E48" s="30">
        <f t="shared" si="0"/>
        <v>204.71999999999997</v>
      </c>
      <c r="F48" s="28"/>
      <c r="G48" s="28"/>
      <c r="H48" s="28"/>
      <c r="I48" s="28"/>
      <c r="J48" s="28"/>
      <c r="K48" s="28"/>
    </row>
    <row r="49" spans="1:11" x14ac:dyDescent="0.35">
      <c r="A49" s="29">
        <v>193</v>
      </c>
      <c r="B49" s="71">
        <v>68.239999999999995</v>
      </c>
      <c r="C49" s="29" t="s">
        <v>5060</v>
      </c>
      <c r="D49" s="29" t="s">
        <v>16</v>
      </c>
      <c r="E49" s="30">
        <f t="shared" si="0"/>
        <v>13170.32</v>
      </c>
      <c r="F49" s="28"/>
      <c r="G49" s="28"/>
      <c r="H49" s="28"/>
      <c r="I49" s="28"/>
      <c r="J49" s="28"/>
      <c r="K49" s="28"/>
    </row>
    <row r="50" spans="1:11" x14ac:dyDescent="0.35">
      <c r="A50" s="29">
        <v>141</v>
      </c>
      <c r="B50" s="71">
        <v>68.239999999999995</v>
      </c>
      <c r="C50" s="29" t="s">
        <v>14191</v>
      </c>
      <c r="D50" s="29" t="s">
        <v>16</v>
      </c>
      <c r="E50" s="30">
        <f t="shared" si="0"/>
        <v>9621.84</v>
      </c>
      <c r="F50" s="28"/>
      <c r="G50" s="28"/>
      <c r="H50" s="28"/>
      <c r="I50" s="28"/>
      <c r="J50" s="28"/>
      <c r="K50" s="28"/>
    </row>
    <row r="51" spans="1:11" x14ac:dyDescent="0.35">
      <c r="A51" s="29">
        <v>135</v>
      </c>
      <c r="B51" s="71">
        <v>68.22</v>
      </c>
      <c r="C51" s="29" t="s">
        <v>13835</v>
      </c>
      <c r="D51" s="29" t="s">
        <v>16</v>
      </c>
      <c r="E51" s="30">
        <f t="shared" si="0"/>
        <v>9209.7000000000007</v>
      </c>
      <c r="F51" s="28"/>
      <c r="G51" s="28"/>
      <c r="H51" s="28"/>
      <c r="I51" s="28"/>
      <c r="J51" s="28"/>
      <c r="K51" s="28"/>
    </row>
    <row r="52" spans="1:11" x14ac:dyDescent="0.35">
      <c r="A52" s="29">
        <v>119</v>
      </c>
      <c r="B52" s="71">
        <v>68.42</v>
      </c>
      <c r="C52" s="29" t="s">
        <v>6597</v>
      </c>
      <c r="D52" s="29" t="s">
        <v>16</v>
      </c>
      <c r="E52" s="30">
        <f t="shared" si="0"/>
        <v>8141.9800000000005</v>
      </c>
      <c r="F52" s="28"/>
      <c r="G52" s="28"/>
      <c r="H52" s="28"/>
      <c r="I52" s="28"/>
      <c r="J52" s="28"/>
      <c r="K52" s="28"/>
    </row>
    <row r="53" spans="1:11" x14ac:dyDescent="0.35">
      <c r="A53" s="29">
        <v>120</v>
      </c>
      <c r="B53" s="71">
        <v>68.38</v>
      </c>
      <c r="C53" s="29" t="s">
        <v>10372</v>
      </c>
      <c r="D53" s="29" t="s">
        <v>16</v>
      </c>
      <c r="E53" s="30">
        <f t="shared" si="0"/>
        <v>8205.5999999999985</v>
      </c>
      <c r="F53" s="28"/>
      <c r="G53" s="28"/>
      <c r="H53" s="28"/>
      <c r="I53" s="28"/>
      <c r="J53" s="28"/>
      <c r="K53" s="28"/>
    </row>
    <row r="54" spans="1:11" x14ac:dyDescent="0.35">
      <c r="A54" s="29">
        <v>112</v>
      </c>
      <c r="B54" s="71">
        <v>68.34</v>
      </c>
      <c r="C54" s="29" t="s">
        <v>7141</v>
      </c>
      <c r="D54" s="29" t="s">
        <v>16</v>
      </c>
      <c r="E54" s="30">
        <f t="shared" si="0"/>
        <v>7654.08</v>
      </c>
      <c r="F54" s="28"/>
      <c r="G54" s="28"/>
      <c r="H54" s="28"/>
      <c r="I54" s="28"/>
      <c r="J54" s="28"/>
      <c r="K54" s="28"/>
    </row>
    <row r="55" spans="1:11" x14ac:dyDescent="0.35">
      <c r="A55" s="29">
        <v>37</v>
      </c>
      <c r="B55" s="71">
        <v>68.319999999999993</v>
      </c>
      <c r="C55" s="29" t="s">
        <v>14192</v>
      </c>
      <c r="D55" s="29" t="s">
        <v>16</v>
      </c>
      <c r="E55" s="30">
        <f t="shared" si="0"/>
        <v>2527.8399999999997</v>
      </c>
      <c r="F55" s="28"/>
      <c r="G55" s="28"/>
      <c r="H55" s="28"/>
      <c r="I55" s="28"/>
      <c r="J55" s="28"/>
      <c r="K55" s="28"/>
    </row>
    <row r="56" spans="1:11" x14ac:dyDescent="0.35">
      <c r="A56" s="29">
        <v>95</v>
      </c>
      <c r="B56" s="71">
        <v>68.319999999999993</v>
      </c>
      <c r="C56" s="29" t="s">
        <v>14192</v>
      </c>
      <c r="D56" s="29" t="s">
        <v>16</v>
      </c>
      <c r="E56" s="30">
        <f t="shared" si="0"/>
        <v>6490.4</v>
      </c>
      <c r="F56" s="28"/>
      <c r="G56" s="28"/>
      <c r="H56" s="28"/>
      <c r="I56" s="28"/>
      <c r="J56" s="28"/>
      <c r="K56" s="28"/>
    </row>
    <row r="57" spans="1:11" x14ac:dyDescent="0.35">
      <c r="A57" s="29">
        <v>121</v>
      </c>
      <c r="B57" s="71">
        <v>68.38</v>
      </c>
      <c r="C57" s="29" t="s">
        <v>1924</v>
      </c>
      <c r="D57" s="29" t="s">
        <v>16</v>
      </c>
      <c r="E57" s="30">
        <f t="shared" si="0"/>
        <v>8273.98</v>
      </c>
      <c r="F57" s="28"/>
      <c r="G57" s="28"/>
      <c r="H57" s="28"/>
      <c r="I57" s="28"/>
      <c r="J57" s="28"/>
      <c r="K57" s="28"/>
    </row>
    <row r="58" spans="1:11" x14ac:dyDescent="0.35">
      <c r="A58" s="29">
        <v>11</v>
      </c>
      <c r="B58" s="71">
        <v>68.38</v>
      </c>
      <c r="C58" s="29" t="s">
        <v>1924</v>
      </c>
      <c r="D58" s="29" t="s">
        <v>16</v>
      </c>
      <c r="E58" s="30">
        <f t="shared" si="0"/>
        <v>752.18</v>
      </c>
      <c r="F58" s="28"/>
      <c r="G58" s="28"/>
      <c r="H58" s="28"/>
      <c r="I58" s="28"/>
      <c r="J58" s="28"/>
      <c r="K58" s="28"/>
    </row>
    <row r="59" spans="1:11" x14ac:dyDescent="0.35">
      <c r="A59" s="29">
        <v>118</v>
      </c>
      <c r="B59" s="71">
        <v>68.34</v>
      </c>
      <c r="C59" s="29" t="s">
        <v>12620</v>
      </c>
      <c r="D59" s="29" t="s">
        <v>16</v>
      </c>
      <c r="E59" s="30">
        <f t="shared" si="0"/>
        <v>8064.1200000000008</v>
      </c>
      <c r="F59" s="28"/>
      <c r="G59" s="28"/>
      <c r="H59" s="28"/>
      <c r="I59" s="28"/>
      <c r="J59" s="28"/>
      <c r="K59" s="28"/>
    </row>
    <row r="60" spans="1:11" x14ac:dyDescent="0.35">
      <c r="A60" s="29">
        <v>161</v>
      </c>
      <c r="B60" s="71">
        <v>68.319999999999993</v>
      </c>
      <c r="C60" s="29" t="s">
        <v>1550</v>
      </c>
      <c r="D60" s="29" t="s">
        <v>16</v>
      </c>
      <c r="E60" s="30">
        <f t="shared" si="0"/>
        <v>10999.519999999999</v>
      </c>
      <c r="F60" s="28"/>
      <c r="G60" s="28"/>
      <c r="H60" s="28"/>
      <c r="I60" s="28"/>
      <c r="J60" s="28"/>
      <c r="K60" s="28"/>
    </row>
    <row r="61" spans="1:11" x14ac:dyDescent="0.35">
      <c r="A61" s="29">
        <v>217</v>
      </c>
      <c r="B61" s="71">
        <v>68.38</v>
      </c>
      <c r="C61" s="29" t="s">
        <v>6128</v>
      </c>
      <c r="D61" s="29" t="s">
        <v>16</v>
      </c>
      <c r="E61" s="30">
        <f t="shared" si="0"/>
        <v>14838.46</v>
      </c>
      <c r="F61" s="28"/>
      <c r="G61" s="28"/>
      <c r="H61" s="28"/>
      <c r="I61" s="28"/>
      <c r="J61" s="28"/>
      <c r="K61" s="28"/>
    </row>
    <row r="62" spans="1:11" x14ac:dyDescent="0.35">
      <c r="A62" s="29">
        <v>111</v>
      </c>
      <c r="B62" s="71">
        <v>68.34</v>
      </c>
      <c r="C62" s="29" t="s">
        <v>6128</v>
      </c>
      <c r="D62" s="29" t="s">
        <v>16</v>
      </c>
      <c r="E62" s="30">
        <f t="shared" si="0"/>
        <v>7585.7400000000007</v>
      </c>
      <c r="F62" s="28"/>
      <c r="G62" s="28"/>
      <c r="H62" s="28"/>
      <c r="I62" s="28"/>
      <c r="J62" s="28"/>
      <c r="K62" s="28"/>
    </row>
    <row r="63" spans="1:11" x14ac:dyDescent="0.35">
      <c r="A63" s="29">
        <v>16</v>
      </c>
      <c r="B63" s="71">
        <v>68.36</v>
      </c>
      <c r="C63" s="29" t="s">
        <v>7727</v>
      </c>
      <c r="D63" s="29" t="s">
        <v>16</v>
      </c>
      <c r="E63" s="30">
        <f t="shared" si="0"/>
        <v>1093.76</v>
      </c>
      <c r="F63" s="28"/>
      <c r="G63" s="28"/>
      <c r="H63" s="28"/>
      <c r="I63" s="28"/>
      <c r="J63" s="28"/>
      <c r="K63" s="28"/>
    </row>
    <row r="64" spans="1:11" x14ac:dyDescent="0.35">
      <c r="A64" s="29">
        <v>95</v>
      </c>
      <c r="B64" s="71">
        <v>68.36</v>
      </c>
      <c r="C64" s="29" t="s">
        <v>7727</v>
      </c>
      <c r="D64" s="29" t="s">
        <v>16</v>
      </c>
      <c r="E64" s="30">
        <f t="shared" si="0"/>
        <v>6494.2</v>
      </c>
      <c r="F64" s="28"/>
      <c r="G64" s="28"/>
      <c r="H64" s="28"/>
      <c r="I64" s="28"/>
      <c r="J64" s="28"/>
      <c r="K64" s="28"/>
    </row>
    <row r="65" spans="1:11" x14ac:dyDescent="0.35">
      <c r="A65" s="29">
        <v>143</v>
      </c>
      <c r="B65" s="71">
        <v>68.34</v>
      </c>
      <c r="C65" s="29" t="s">
        <v>14193</v>
      </c>
      <c r="D65" s="29" t="s">
        <v>16</v>
      </c>
      <c r="E65" s="30">
        <f t="shared" si="0"/>
        <v>9772.6200000000008</v>
      </c>
      <c r="F65" s="28"/>
      <c r="G65" s="28"/>
      <c r="H65" s="28"/>
      <c r="I65" s="28"/>
      <c r="J65" s="28"/>
      <c r="K65" s="28"/>
    </row>
    <row r="66" spans="1:11" x14ac:dyDescent="0.35">
      <c r="A66" s="29">
        <v>140</v>
      </c>
      <c r="B66" s="71">
        <v>68.3</v>
      </c>
      <c r="C66" s="29" t="s">
        <v>14194</v>
      </c>
      <c r="D66" s="29" t="s">
        <v>16</v>
      </c>
      <c r="E66" s="30">
        <f t="shared" ref="E66:E129" si="1">A66*B66</f>
        <v>9562</v>
      </c>
      <c r="F66" s="28"/>
      <c r="G66" s="28"/>
      <c r="H66" s="28"/>
      <c r="I66" s="28"/>
      <c r="J66" s="28"/>
      <c r="K66" s="28"/>
    </row>
    <row r="67" spans="1:11" x14ac:dyDescent="0.35">
      <c r="A67" s="29">
        <v>111</v>
      </c>
      <c r="B67" s="71">
        <v>68.319999999999993</v>
      </c>
      <c r="C67" s="29" t="s">
        <v>14195</v>
      </c>
      <c r="D67" s="29" t="s">
        <v>16</v>
      </c>
      <c r="E67" s="30">
        <f t="shared" si="1"/>
        <v>7583.5199999999995</v>
      </c>
      <c r="F67" s="28"/>
      <c r="G67" s="28"/>
      <c r="H67" s="28"/>
      <c r="I67" s="28"/>
      <c r="J67" s="28"/>
      <c r="K67" s="28"/>
    </row>
    <row r="68" spans="1:11" x14ac:dyDescent="0.35">
      <c r="A68" s="29">
        <v>127</v>
      </c>
      <c r="B68" s="71">
        <v>68.3</v>
      </c>
      <c r="C68" s="29" t="s">
        <v>9536</v>
      </c>
      <c r="D68" s="29" t="s">
        <v>16</v>
      </c>
      <c r="E68" s="30">
        <f t="shared" si="1"/>
        <v>8674.1</v>
      </c>
      <c r="F68" s="28"/>
      <c r="G68" s="28"/>
      <c r="H68" s="28"/>
      <c r="I68" s="28"/>
      <c r="J68" s="28"/>
      <c r="K68" s="28"/>
    </row>
    <row r="69" spans="1:11" x14ac:dyDescent="0.35">
      <c r="A69" s="29">
        <v>65</v>
      </c>
      <c r="B69" s="71">
        <v>68.48</v>
      </c>
      <c r="C69" s="29" t="s">
        <v>14196</v>
      </c>
      <c r="D69" s="29" t="s">
        <v>16</v>
      </c>
      <c r="E69" s="30">
        <f t="shared" si="1"/>
        <v>4451.2</v>
      </c>
      <c r="F69" s="28"/>
      <c r="G69" s="28"/>
      <c r="H69" s="28"/>
      <c r="I69" s="28"/>
      <c r="J69" s="28"/>
      <c r="K69" s="28"/>
    </row>
    <row r="70" spans="1:11" x14ac:dyDescent="0.35">
      <c r="A70" s="29">
        <v>119</v>
      </c>
      <c r="B70" s="71">
        <v>68.599999999999994</v>
      </c>
      <c r="C70" s="29" t="s">
        <v>14197</v>
      </c>
      <c r="D70" s="29" t="s">
        <v>16</v>
      </c>
      <c r="E70" s="30">
        <f t="shared" si="1"/>
        <v>8163.4</v>
      </c>
      <c r="F70" s="28"/>
      <c r="G70" s="28"/>
      <c r="H70" s="28"/>
      <c r="I70" s="28"/>
      <c r="J70" s="28"/>
      <c r="K70" s="28"/>
    </row>
    <row r="71" spans="1:11" x14ac:dyDescent="0.35">
      <c r="A71" s="29">
        <v>113</v>
      </c>
      <c r="B71" s="71">
        <v>68.66</v>
      </c>
      <c r="C71" s="29" t="s">
        <v>11278</v>
      </c>
      <c r="D71" s="29" t="s">
        <v>16</v>
      </c>
      <c r="E71" s="30">
        <f t="shared" si="1"/>
        <v>7758.58</v>
      </c>
      <c r="F71" s="28"/>
      <c r="G71" s="28"/>
      <c r="H71" s="28"/>
      <c r="I71" s="28"/>
      <c r="J71" s="28"/>
      <c r="K71" s="28"/>
    </row>
    <row r="72" spans="1:11" x14ac:dyDescent="0.35">
      <c r="A72" s="29">
        <v>118</v>
      </c>
      <c r="B72" s="71">
        <v>68.7</v>
      </c>
      <c r="C72" s="29" t="s">
        <v>14198</v>
      </c>
      <c r="D72" s="29" t="s">
        <v>16</v>
      </c>
      <c r="E72" s="30">
        <f t="shared" si="1"/>
        <v>8106.6</v>
      </c>
      <c r="F72" s="28"/>
      <c r="G72" s="28"/>
      <c r="H72" s="28"/>
      <c r="I72" s="28"/>
      <c r="J72" s="28"/>
      <c r="K72" s="28"/>
    </row>
    <row r="73" spans="1:11" x14ac:dyDescent="0.35">
      <c r="A73" s="29">
        <v>109</v>
      </c>
      <c r="B73" s="71">
        <v>68.739999999999995</v>
      </c>
      <c r="C73" s="29" t="s">
        <v>10035</v>
      </c>
      <c r="D73" s="29" t="s">
        <v>16</v>
      </c>
      <c r="E73" s="30">
        <f t="shared" si="1"/>
        <v>7492.66</v>
      </c>
      <c r="F73" s="28"/>
      <c r="G73" s="28"/>
      <c r="H73" s="28"/>
      <c r="I73" s="28"/>
      <c r="J73" s="28"/>
      <c r="K73" s="28"/>
    </row>
    <row r="74" spans="1:11" x14ac:dyDescent="0.35">
      <c r="A74" s="29">
        <v>3</v>
      </c>
      <c r="B74" s="71">
        <v>68.7</v>
      </c>
      <c r="C74" s="29" t="s">
        <v>8434</v>
      </c>
      <c r="D74" s="29" t="s">
        <v>16</v>
      </c>
      <c r="E74" s="30">
        <f t="shared" si="1"/>
        <v>206.10000000000002</v>
      </c>
      <c r="F74" s="28"/>
      <c r="G74" s="28"/>
      <c r="H74" s="28"/>
      <c r="I74" s="28"/>
      <c r="J74" s="28"/>
      <c r="K74" s="28"/>
    </row>
    <row r="75" spans="1:11" x14ac:dyDescent="0.35">
      <c r="A75" s="29">
        <v>154</v>
      </c>
      <c r="B75" s="71">
        <v>68.7</v>
      </c>
      <c r="C75" s="29" t="s">
        <v>8434</v>
      </c>
      <c r="D75" s="29" t="s">
        <v>16</v>
      </c>
      <c r="E75" s="30">
        <f t="shared" si="1"/>
        <v>10579.800000000001</v>
      </c>
      <c r="F75" s="28"/>
      <c r="G75" s="28"/>
      <c r="H75" s="28"/>
      <c r="I75" s="28"/>
      <c r="J75" s="28"/>
      <c r="K75" s="28"/>
    </row>
    <row r="76" spans="1:11" x14ac:dyDescent="0.35">
      <c r="A76" s="29">
        <v>110</v>
      </c>
      <c r="B76" s="71">
        <v>68.78</v>
      </c>
      <c r="C76" s="29" t="s">
        <v>9540</v>
      </c>
      <c r="D76" s="29" t="s">
        <v>16</v>
      </c>
      <c r="E76" s="30">
        <f t="shared" si="1"/>
        <v>7565.8</v>
      </c>
      <c r="F76" s="28"/>
      <c r="G76" s="28"/>
      <c r="H76" s="28"/>
      <c r="I76" s="28"/>
      <c r="J76" s="28"/>
      <c r="K76" s="28"/>
    </row>
    <row r="77" spans="1:11" x14ac:dyDescent="0.35">
      <c r="A77" s="29">
        <v>110</v>
      </c>
      <c r="B77" s="71">
        <v>68.819999999999993</v>
      </c>
      <c r="C77" s="29" t="s">
        <v>9363</v>
      </c>
      <c r="D77" s="29" t="s">
        <v>16</v>
      </c>
      <c r="E77" s="30">
        <f t="shared" si="1"/>
        <v>7570.1999999999989</v>
      </c>
      <c r="F77" s="28"/>
      <c r="G77" s="28"/>
      <c r="H77" s="28"/>
      <c r="I77" s="28"/>
      <c r="J77" s="28"/>
      <c r="K77" s="28"/>
    </row>
    <row r="78" spans="1:11" x14ac:dyDescent="0.35">
      <c r="A78" s="29">
        <v>147</v>
      </c>
      <c r="B78" s="71">
        <v>68.84</v>
      </c>
      <c r="C78" s="29" t="s">
        <v>14199</v>
      </c>
      <c r="D78" s="29" t="s">
        <v>16</v>
      </c>
      <c r="E78" s="30">
        <f t="shared" si="1"/>
        <v>10119.480000000001</v>
      </c>
      <c r="F78" s="28"/>
      <c r="G78" s="28"/>
      <c r="H78" s="28"/>
      <c r="I78" s="28"/>
      <c r="J78" s="28"/>
      <c r="K78" s="28"/>
    </row>
    <row r="79" spans="1:11" x14ac:dyDescent="0.35">
      <c r="A79" s="29">
        <v>109</v>
      </c>
      <c r="B79" s="71">
        <v>68.8</v>
      </c>
      <c r="C79" s="29" t="s">
        <v>14200</v>
      </c>
      <c r="D79" s="29" t="s">
        <v>16</v>
      </c>
      <c r="E79" s="30">
        <f t="shared" si="1"/>
        <v>7499.2</v>
      </c>
      <c r="F79" s="28"/>
      <c r="G79" s="28"/>
      <c r="H79" s="28"/>
      <c r="I79" s="28"/>
      <c r="J79" s="28"/>
      <c r="K79" s="28"/>
    </row>
    <row r="80" spans="1:11" x14ac:dyDescent="0.35">
      <c r="A80" s="29">
        <v>111</v>
      </c>
      <c r="B80" s="71">
        <v>68.88</v>
      </c>
      <c r="C80" s="29" t="s">
        <v>14201</v>
      </c>
      <c r="D80" s="29" t="s">
        <v>16</v>
      </c>
      <c r="E80" s="30">
        <f t="shared" si="1"/>
        <v>7645.67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114</v>
      </c>
      <c r="B81" s="71">
        <v>68.88</v>
      </c>
      <c r="C81" s="29" t="s">
        <v>8437</v>
      </c>
      <c r="D81" s="29" t="s">
        <v>16</v>
      </c>
      <c r="E81" s="30">
        <f t="shared" si="1"/>
        <v>7852.32</v>
      </c>
      <c r="F81" s="28"/>
      <c r="G81" s="28"/>
      <c r="H81" s="28"/>
      <c r="I81" s="28"/>
      <c r="J81" s="28"/>
      <c r="K81" s="28"/>
    </row>
    <row r="82" spans="1:11" x14ac:dyDescent="0.35">
      <c r="A82" s="29">
        <v>109</v>
      </c>
      <c r="B82" s="71">
        <v>68.84</v>
      </c>
      <c r="C82" s="29" t="s">
        <v>7330</v>
      </c>
      <c r="D82" s="29" t="s">
        <v>16</v>
      </c>
      <c r="E82" s="30">
        <f t="shared" si="1"/>
        <v>7503.56</v>
      </c>
      <c r="F82" s="28"/>
      <c r="G82" s="28"/>
      <c r="H82" s="28"/>
      <c r="I82" s="28"/>
      <c r="J82" s="28"/>
      <c r="K82" s="28"/>
    </row>
    <row r="83" spans="1:11" x14ac:dyDescent="0.35">
      <c r="A83" s="29">
        <v>40</v>
      </c>
      <c r="B83" s="71">
        <v>68.78</v>
      </c>
      <c r="C83" s="29" t="s">
        <v>7911</v>
      </c>
      <c r="D83" s="29" t="s">
        <v>16</v>
      </c>
      <c r="E83" s="30">
        <f t="shared" si="1"/>
        <v>2751.2</v>
      </c>
      <c r="F83" s="28"/>
      <c r="G83" s="28"/>
      <c r="H83" s="28"/>
      <c r="I83" s="28"/>
      <c r="J83" s="28"/>
      <c r="K83" s="28"/>
    </row>
    <row r="84" spans="1:11" x14ac:dyDescent="0.35">
      <c r="A84" s="29">
        <v>69</v>
      </c>
      <c r="B84" s="71">
        <v>68.78</v>
      </c>
      <c r="C84" s="29" t="s">
        <v>7911</v>
      </c>
      <c r="D84" s="29" t="s">
        <v>16</v>
      </c>
      <c r="E84" s="30">
        <f t="shared" si="1"/>
        <v>4745.82</v>
      </c>
      <c r="F84" s="28"/>
      <c r="G84" s="28"/>
      <c r="H84" s="28"/>
      <c r="I84" s="28"/>
      <c r="J84" s="28"/>
      <c r="K84" s="28"/>
    </row>
    <row r="85" spans="1:11" x14ac:dyDescent="0.35">
      <c r="A85" s="29">
        <v>44</v>
      </c>
      <c r="B85" s="71">
        <v>68.739999999999995</v>
      </c>
      <c r="C85" s="29" t="s">
        <v>14202</v>
      </c>
      <c r="D85" s="29" t="s">
        <v>16</v>
      </c>
      <c r="E85" s="30">
        <f t="shared" si="1"/>
        <v>3024.56</v>
      </c>
      <c r="F85" s="28"/>
      <c r="G85" s="28"/>
      <c r="H85" s="28"/>
      <c r="I85" s="28"/>
      <c r="J85" s="28"/>
      <c r="K85" s="28"/>
    </row>
    <row r="86" spans="1:11" x14ac:dyDescent="0.35">
      <c r="A86" s="29">
        <v>68</v>
      </c>
      <c r="B86" s="71">
        <v>68.739999999999995</v>
      </c>
      <c r="C86" s="29" t="s">
        <v>14202</v>
      </c>
      <c r="D86" s="29" t="s">
        <v>16</v>
      </c>
      <c r="E86" s="30">
        <f t="shared" si="1"/>
        <v>4674.32</v>
      </c>
      <c r="F86" s="28"/>
      <c r="G86" s="28"/>
      <c r="H86" s="28"/>
      <c r="I86" s="28"/>
      <c r="J86" s="28"/>
      <c r="K86" s="28"/>
    </row>
    <row r="87" spans="1:11" x14ac:dyDescent="0.35">
      <c r="A87" s="29">
        <v>50</v>
      </c>
      <c r="B87" s="71">
        <v>68.88</v>
      </c>
      <c r="C87" s="29" t="s">
        <v>1956</v>
      </c>
      <c r="D87" s="29" t="s">
        <v>16</v>
      </c>
      <c r="E87" s="30">
        <f t="shared" si="1"/>
        <v>3444</v>
      </c>
      <c r="F87" s="28"/>
      <c r="G87" s="28"/>
      <c r="H87" s="28"/>
      <c r="I87" s="28"/>
      <c r="J87" s="28"/>
      <c r="K87" s="28"/>
    </row>
    <row r="88" spans="1:11" x14ac:dyDescent="0.35">
      <c r="A88" s="29">
        <v>60</v>
      </c>
      <c r="B88" s="71">
        <v>68.88</v>
      </c>
      <c r="C88" s="29" t="s">
        <v>1956</v>
      </c>
      <c r="D88" s="29" t="s">
        <v>16</v>
      </c>
      <c r="E88" s="30">
        <f t="shared" si="1"/>
        <v>4132.7999999999993</v>
      </c>
      <c r="F88" s="28"/>
      <c r="G88" s="28"/>
      <c r="H88" s="28"/>
      <c r="I88" s="28"/>
      <c r="J88" s="28"/>
      <c r="K88" s="28"/>
    </row>
    <row r="89" spans="1:11" x14ac:dyDescent="0.35">
      <c r="A89" s="29">
        <v>243</v>
      </c>
      <c r="B89" s="71">
        <v>68.92</v>
      </c>
      <c r="C89" s="29" t="s">
        <v>14203</v>
      </c>
      <c r="D89" s="29" t="s">
        <v>16</v>
      </c>
      <c r="E89" s="30">
        <f t="shared" si="1"/>
        <v>16747.560000000001</v>
      </c>
      <c r="F89" s="28"/>
      <c r="G89" s="28"/>
      <c r="H89" s="28"/>
      <c r="I89" s="28"/>
      <c r="J89" s="28"/>
      <c r="K89" s="28"/>
    </row>
    <row r="90" spans="1:11" x14ac:dyDescent="0.35">
      <c r="A90" s="29">
        <v>167</v>
      </c>
      <c r="B90" s="71">
        <v>68.88</v>
      </c>
      <c r="C90" s="29" t="s">
        <v>14203</v>
      </c>
      <c r="D90" s="29" t="s">
        <v>16</v>
      </c>
      <c r="E90" s="30">
        <f t="shared" si="1"/>
        <v>11502.96</v>
      </c>
      <c r="F90" s="28"/>
      <c r="G90" s="28"/>
      <c r="H90" s="28"/>
      <c r="I90" s="28"/>
      <c r="J90" s="28"/>
      <c r="K90" s="28"/>
    </row>
    <row r="91" spans="1:11" x14ac:dyDescent="0.35">
      <c r="A91" s="29">
        <v>108</v>
      </c>
      <c r="B91" s="71">
        <v>68.84</v>
      </c>
      <c r="C91" s="29" t="s">
        <v>14203</v>
      </c>
      <c r="D91" s="29" t="s">
        <v>16</v>
      </c>
      <c r="E91" s="30">
        <f t="shared" si="1"/>
        <v>7434.72</v>
      </c>
      <c r="F91" s="28"/>
      <c r="G91" s="28"/>
      <c r="H91" s="28"/>
      <c r="I91" s="28"/>
      <c r="J91" s="28"/>
      <c r="K91" s="28"/>
    </row>
    <row r="92" spans="1:11" x14ac:dyDescent="0.35">
      <c r="A92" s="29">
        <v>108</v>
      </c>
      <c r="B92" s="71">
        <v>68.86</v>
      </c>
      <c r="C92" s="29" t="s">
        <v>14204</v>
      </c>
      <c r="D92" s="29" t="s">
        <v>16</v>
      </c>
      <c r="E92" s="30">
        <f t="shared" si="1"/>
        <v>7436.88</v>
      </c>
      <c r="F92" s="28"/>
      <c r="G92" s="28"/>
      <c r="H92" s="28"/>
      <c r="I92" s="28"/>
      <c r="J92" s="28"/>
      <c r="K92" s="28"/>
    </row>
    <row r="93" spans="1:11" x14ac:dyDescent="0.35">
      <c r="A93" s="29">
        <v>108</v>
      </c>
      <c r="B93" s="71">
        <v>68.94</v>
      </c>
      <c r="C93" s="29" t="s">
        <v>14205</v>
      </c>
      <c r="D93" s="29" t="s">
        <v>16</v>
      </c>
      <c r="E93" s="30">
        <f t="shared" si="1"/>
        <v>7445.5199999999995</v>
      </c>
      <c r="F93" s="28"/>
      <c r="G93" s="28"/>
      <c r="H93" s="28"/>
      <c r="I93" s="28"/>
      <c r="J93" s="28"/>
      <c r="K93" s="28"/>
    </row>
    <row r="94" spans="1:11" x14ac:dyDescent="0.35">
      <c r="A94" s="29">
        <v>72</v>
      </c>
      <c r="B94" s="71">
        <v>68.94</v>
      </c>
      <c r="C94" s="29" t="s">
        <v>1961</v>
      </c>
      <c r="D94" s="29" t="s">
        <v>16</v>
      </c>
      <c r="E94" s="30">
        <f t="shared" si="1"/>
        <v>4963.68</v>
      </c>
      <c r="F94" s="28"/>
      <c r="G94" s="28"/>
      <c r="H94" s="28"/>
      <c r="I94" s="28"/>
      <c r="J94" s="28"/>
      <c r="K94" s="28"/>
    </row>
    <row r="95" spans="1:11" x14ac:dyDescent="0.35">
      <c r="A95" s="29">
        <v>55</v>
      </c>
      <c r="B95" s="71">
        <v>68.94</v>
      </c>
      <c r="C95" s="29" t="s">
        <v>1961</v>
      </c>
      <c r="D95" s="29" t="s">
        <v>16</v>
      </c>
      <c r="E95" s="30">
        <f t="shared" si="1"/>
        <v>3791.7</v>
      </c>
      <c r="F95" s="28"/>
      <c r="G95" s="28"/>
      <c r="H95" s="28"/>
      <c r="I95" s="28"/>
      <c r="J95" s="28"/>
      <c r="K95" s="28"/>
    </row>
    <row r="96" spans="1:11" x14ac:dyDescent="0.35">
      <c r="A96" s="29">
        <v>130</v>
      </c>
      <c r="B96" s="71">
        <v>68.959999999999994</v>
      </c>
      <c r="C96" s="29" t="s">
        <v>14206</v>
      </c>
      <c r="D96" s="29" t="s">
        <v>16</v>
      </c>
      <c r="E96" s="30">
        <f t="shared" si="1"/>
        <v>8964.7999999999993</v>
      </c>
      <c r="F96" s="28"/>
      <c r="G96" s="28"/>
      <c r="H96" s="28"/>
      <c r="I96" s="28"/>
      <c r="J96" s="28"/>
      <c r="K96" s="28"/>
    </row>
    <row r="97" spans="1:11" x14ac:dyDescent="0.35">
      <c r="A97" s="29">
        <v>125</v>
      </c>
      <c r="B97" s="71">
        <v>69</v>
      </c>
      <c r="C97" s="29" t="s">
        <v>10732</v>
      </c>
      <c r="D97" s="29" t="s">
        <v>16</v>
      </c>
      <c r="E97" s="30">
        <f t="shared" si="1"/>
        <v>8625</v>
      </c>
      <c r="F97" s="28"/>
      <c r="G97" s="28"/>
      <c r="H97" s="28"/>
      <c r="I97" s="28"/>
      <c r="J97" s="28"/>
      <c r="K97" s="28"/>
    </row>
    <row r="98" spans="1:11" x14ac:dyDescent="0.35">
      <c r="A98" s="29">
        <v>40</v>
      </c>
      <c r="B98" s="71">
        <v>69.040000000000006</v>
      </c>
      <c r="C98" s="29" t="s">
        <v>14207</v>
      </c>
      <c r="D98" s="29" t="s">
        <v>16</v>
      </c>
      <c r="E98" s="30">
        <f t="shared" si="1"/>
        <v>2761.6000000000004</v>
      </c>
      <c r="F98" s="28"/>
      <c r="G98" s="28"/>
      <c r="H98" s="28"/>
      <c r="I98" s="28"/>
      <c r="J98" s="28"/>
      <c r="K98" s="28"/>
    </row>
    <row r="99" spans="1:11" x14ac:dyDescent="0.35">
      <c r="A99" s="29">
        <v>96</v>
      </c>
      <c r="B99" s="71">
        <v>69.040000000000006</v>
      </c>
      <c r="C99" s="29" t="s">
        <v>14207</v>
      </c>
      <c r="D99" s="29" t="s">
        <v>16</v>
      </c>
      <c r="E99" s="30">
        <f t="shared" si="1"/>
        <v>6627.84</v>
      </c>
      <c r="F99" s="28"/>
      <c r="G99" s="28"/>
      <c r="H99" s="28"/>
      <c r="I99" s="28"/>
      <c r="J99" s="28"/>
      <c r="K99" s="28"/>
    </row>
    <row r="100" spans="1:11" x14ac:dyDescent="0.35">
      <c r="A100" s="29">
        <v>185</v>
      </c>
      <c r="B100" s="71">
        <v>69.180000000000007</v>
      </c>
      <c r="C100" s="29" t="s">
        <v>8445</v>
      </c>
      <c r="D100" s="29" t="s">
        <v>16</v>
      </c>
      <c r="E100" s="30">
        <f t="shared" si="1"/>
        <v>12798.30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37</v>
      </c>
      <c r="B101" s="71">
        <v>69.180000000000007</v>
      </c>
      <c r="C101" s="29" t="s">
        <v>9198</v>
      </c>
      <c r="D101" s="29" t="s">
        <v>16</v>
      </c>
      <c r="E101" s="30">
        <f t="shared" si="1"/>
        <v>2559.6600000000003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2</v>
      </c>
      <c r="B102" s="71">
        <v>69.180000000000007</v>
      </c>
      <c r="C102" s="29" t="s">
        <v>9198</v>
      </c>
      <c r="D102" s="29" t="s">
        <v>16</v>
      </c>
      <c r="E102" s="30">
        <f t="shared" si="1"/>
        <v>7056.360000000000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8</v>
      </c>
      <c r="B103" s="71">
        <v>69.22</v>
      </c>
      <c r="C103" s="29" t="s">
        <v>13686</v>
      </c>
      <c r="D103" s="29" t="s">
        <v>16</v>
      </c>
      <c r="E103" s="30">
        <f t="shared" si="1"/>
        <v>8860.1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51</v>
      </c>
      <c r="B104" s="71">
        <v>69.28</v>
      </c>
      <c r="C104" s="29" t="s">
        <v>8447</v>
      </c>
      <c r="D104" s="29" t="s">
        <v>16</v>
      </c>
      <c r="E104" s="30">
        <f t="shared" si="1"/>
        <v>3533.2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57</v>
      </c>
      <c r="B105" s="71">
        <v>69.28</v>
      </c>
      <c r="C105" s="29" t="s">
        <v>7740</v>
      </c>
      <c r="D105" s="29" t="s">
        <v>16</v>
      </c>
      <c r="E105" s="30">
        <f t="shared" si="1"/>
        <v>3948.9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47</v>
      </c>
      <c r="B106" s="71">
        <v>69.3</v>
      </c>
      <c r="C106" s="29" t="s">
        <v>14208</v>
      </c>
      <c r="D106" s="29" t="s">
        <v>16</v>
      </c>
      <c r="E106" s="30">
        <f t="shared" si="1"/>
        <v>3257.1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8</v>
      </c>
      <c r="B107" s="71">
        <v>69.3</v>
      </c>
      <c r="C107" s="29" t="s">
        <v>14208</v>
      </c>
      <c r="D107" s="29" t="s">
        <v>16</v>
      </c>
      <c r="E107" s="30">
        <f t="shared" si="1"/>
        <v>5405.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59</v>
      </c>
      <c r="B108" s="71">
        <v>69.239999999999995</v>
      </c>
      <c r="C108" s="29" t="s">
        <v>14209</v>
      </c>
      <c r="D108" s="29" t="s">
        <v>16</v>
      </c>
      <c r="E108" s="30">
        <f t="shared" si="1"/>
        <v>4085.1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52</v>
      </c>
      <c r="B109" s="71">
        <v>69.239999999999995</v>
      </c>
      <c r="C109" s="29" t="s">
        <v>14209</v>
      </c>
      <c r="D109" s="29" t="s">
        <v>16</v>
      </c>
      <c r="E109" s="30">
        <f t="shared" si="1"/>
        <v>3600.479999999999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5</v>
      </c>
      <c r="B110" s="71">
        <v>69.239999999999995</v>
      </c>
      <c r="C110" s="29" t="s">
        <v>14210</v>
      </c>
      <c r="D110" s="29" t="s">
        <v>16</v>
      </c>
      <c r="E110" s="30">
        <f t="shared" si="1"/>
        <v>9347.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09</v>
      </c>
      <c r="B111" s="71">
        <v>69.2</v>
      </c>
      <c r="C111" s="29" t="s">
        <v>14211</v>
      </c>
      <c r="D111" s="29" t="s">
        <v>16</v>
      </c>
      <c r="E111" s="30">
        <f t="shared" si="1"/>
        <v>7542.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10</v>
      </c>
      <c r="B112" s="71">
        <v>69.22</v>
      </c>
      <c r="C112" s="29" t="s">
        <v>14212</v>
      </c>
      <c r="D112" s="29" t="s">
        <v>16</v>
      </c>
      <c r="E112" s="30">
        <f t="shared" si="1"/>
        <v>7614.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5</v>
      </c>
      <c r="B113" s="71">
        <v>69.180000000000007</v>
      </c>
      <c r="C113" s="29" t="s">
        <v>14213</v>
      </c>
      <c r="D113" s="29" t="s">
        <v>16</v>
      </c>
      <c r="E113" s="30">
        <f t="shared" si="1"/>
        <v>7955.7000000000007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0</v>
      </c>
      <c r="B114" s="71">
        <v>69.239999999999995</v>
      </c>
      <c r="C114" s="29" t="s">
        <v>556</v>
      </c>
      <c r="D114" s="29" t="s">
        <v>16</v>
      </c>
      <c r="E114" s="30">
        <f t="shared" si="1"/>
        <v>7616.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82</v>
      </c>
      <c r="B115" s="71">
        <v>69.319999999999993</v>
      </c>
      <c r="C115" s="29" t="s">
        <v>14214</v>
      </c>
      <c r="D115" s="29" t="s">
        <v>16</v>
      </c>
      <c r="E115" s="30">
        <f t="shared" si="1"/>
        <v>5684.2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6</v>
      </c>
      <c r="B116" s="71">
        <v>69.319999999999993</v>
      </c>
      <c r="C116" s="29" t="s">
        <v>14214</v>
      </c>
      <c r="D116" s="29" t="s">
        <v>16</v>
      </c>
      <c r="E116" s="30">
        <f t="shared" si="1"/>
        <v>1802.3199999999997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08</v>
      </c>
      <c r="B117" s="71">
        <v>69.599999999999994</v>
      </c>
      <c r="C117" s="29" t="s">
        <v>14215</v>
      </c>
      <c r="D117" s="29" t="s">
        <v>16</v>
      </c>
      <c r="E117" s="30">
        <f t="shared" si="1"/>
        <v>7516.7999999999993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23</v>
      </c>
      <c r="B118" s="71">
        <v>69.62</v>
      </c>
      <c r="C118" s="29" t="s">
        <v>1977</v>
      </c>
      <c r="D118" s="29" t="s">
        <v>16</v>
      </c>
      <c r="E118" s="30">
        <f t="shared" si="1"/>
        <v>8563.26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08</v>
      </c>
      <c r="B119" s="71">
        <v>69.540000000000006</v>
      </c>
      <c r="C119" s="29" t="s">
        <v>11050</v>
      </c>
      <c r="D119" s="29" t="s">
        <v>16</v>
      </c>
      <c r="E119" s="30">
        <f t="shared" si="1"/>
        <v>7510.320000000000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4</v>
      </c>
      <c r="B120" s="71">
        <v>69.58</v>
      </c>
      <c r="C120" s="29" t="s">
        <v>14216</v>
      </c>
      <c r="D120" s="29" t="s">
        <v>16</v>
      </c>
      <c r="E120" s="30">
        <f t="shared" si="1"/>
        <v>7932.12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2</v>
      </c>
      <c r="B121" s="71">
        <v>69.540000000000006</v>
      </c>
      <c r="C121" s="29" t="s">
        <v>1982</v>
      </c>
      <c r="D121" s="29" t="s">
        <v>16</v>
      </c>
      <c r="E121" s="30">
        <f t="shared" si="1"/>
        <v>7788.480000000000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1</v>
      </c>
      <c r="B122" s="71">
        <v>69.72</v>
      </c>
      <c r="C122" s="29" t="s">
        <v>1597</v>
      </c>
      <c r="D122" s="29" t="s">
        <v>16</v>
      </c>
      <c r="E122" s="30">
        <f t="shared" si="1"/>
        <v>7738.9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8</v>
      </c>
      <c r="B123" s="71">
        <v>69.680000000000007</v>
      </c>
      <c r="C123" s="29" t="s">
        <v>14217</v>
      </c>
      <c r="D123" s="29" t="s">
        <v>16</v>
      </c>
      <c r="E123" s="30">
        <f t="shared" si="1"/>
        <v>7525.440000000000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08</v>
      </c>
      <c r="B124" s="71">
        <v>69.64</v>
      </c>
      <c r="C124" s="29" t="s">
        <v>14218</v>
      </c>
      <c r="D124" s="29" t="s">
        <v>16</v>
      </c>
      <c r="E124" s="30">
        <f t="shared" si="1"/>
        <v>7521.12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1</v>
      </c>
      <c r="B125" s="71">
        <v>69.58</v>
      </c>
      <c r="C125" s="29" t="s">
        <v>7757</v>
      </c>
      <c r="D125" s="29" t="s">
        <v>16</v>
      </c>
      <c r="E125" s="30">
        <f t="shared" si="1"/>
        <v>7723.3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09</v>
      </c>
      <c r="B126" s="71">
        <v>69.58</v>
      </c>
      <c r="C126" s="29" t="s">
        <v>561</v>
      </c>
      <c r="D126" s="29" t="s">
        <v>16</v>
      </c>
      <c r="E126" s="30">
        <f t="shared" si="1"/>
        <v>7584.2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1</v>
      </c>
      <c r="B127" s="71">
        <v>69.62</v>
      </c>
      <c r="C127" s="29" t="s">
        <v>14219</v>
      </c>
      <c r="D127" s="29" t="s">
        <v>16</v>
      </c>
      <c r="E127" s="30">
        <f t="shared" si="1"/>
        <v>8424.0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08</v>
      </c>
      <c r="B128" s="71">
        <v>69.62</v>
      </c>
      <c r="C128" s="29" t="s">
        <v>12174</v>
      </c>
      <c r="D128" s="29" t="s">
        <v>16</v>
      </c>
      <c r="E128" s="30">
        <f t="shared" si="1"/>
        <v>7518.9600000000009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6</v>
      </c>
      <c r="B129" s="71">
        <v>69.58</v>
      </c>
      <c r="C129" s="29" t="s">
        <v>2427</v>
      </c>
      <c r="D129" s="29" t="s">
        <v>16</v>
      </c>
      <c r="E129" s="30">
        <f t="shared" si="1"/>
        <v>8071.2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80</v>
      </c>
      <c r="B130" s="71">
        <v>69.680000000000007</v>
      </c>
      <c r="C130" s="29" t="s">
        <v>14220</v>
      </c>
      <c r="D130" s="29" t="s">
        <v>16</v>
      </c>
      <c r="E130" s="30">
        <f t="shared" ref="E130:E193" si="2">A130*B130</f>
        <v>12542.400000000001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08</v>
      </c>
      <c r="B131" s="71">
        <v>69.64</v>
      </c>
      <c r="C131" s="29" t="s">
        <v>14221</v>
      </c>
      <c r="D131" s="29" t="s">
        <v>16</v>
      </c>
      <c r="E131" s="30">
        <f t="shared" si="2"/>
        <v>7521.1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5</v>
      </c>
      <c r="B132" s="71">
        <v>69.599999999999994</v>
      </c>
      <c r="C132" s="29" t="s">
        <v>2444</v>
      </c>
      <c r="D132" s="29" t="s">
        <v>16</v>
      </c>
      <c r="E132" s="30">
        <f t="shared" si="2"/>
        <v>8700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53</v>
      </c>
      <c r="B133" s="71">
        <v>69.599999999999994</v>
      </c>
      <c r="C133" s="29" t="s">
        <v>14222</v>
      </c>
      <c r="D133" s="29" t="s">
        <v>16</v>
      </c>
      <c r="E133" s="30">
        <f t="shared" si="2"/>
        <v>10648.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25</v>
      </c>
      <c r="B134" s="71">
        <v>69.62</v>
      </c>
      <c r="C134" s="29" t="s">
        <v>14223</v>
      </c>
      <c r="D134" s="29" t="s">
        <v>16</v>
      </c>
      <c r="E134" s="30">
        <f t="shared" si="2"/>
        <v>1740.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1</v>
      </c>
      <c r="B135" s="71">
        <v>69.62</v>
      </c>
      <c r="C135" s="29" t="s">
        <v>14223</v>
      </c>
      <c r="D135" s="29" t="s">
        <v>16</v>
      </c>
      <c r="E135" s="30">
        <f t="shared" si="2"/>
        <v>7727.820000000000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6</v>
      </c>
      <c r="B136" s="71">
        <v>69.72</v>
      </c>
      <c r="C136" s="29" t="s">
        <v>14224</v>
      </c>
      <c r="D136" s="29" t="s">
        <v>16</v>
      </c>
      <c r="E136" s="30">
        <f t="shared" si="2"/>
        <v>9481.9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7</v>
      </c>
      <c r="B137" s="71">
        <v>69.819999999999993</v>
      </c>
      <c r="C137" s="29" t="s">
        <v>14225</v>
      </c>
      <c r="D137" s="29" t="s">
        <v>16</v>
      </c>
      <c r="E137" s="30">
        <f t="shared" si="2"/>
        <v>8867.1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9</v>
      </c>
      <c r="B138" s="71">
        <v>69.819999999999993</v>
      </c>
      <c r="C138" s="29" t="s">
        <v>2455</v>
      </c>
      <c r="D138" s="29" t="s">
        <v>16</v>
      </c>
      <c r="E138" s="30">
        <f t="shared" si="2"/>
        <v>8308.5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86</v>
      </c>
      <c r="B139" s="71">
        <v>69.86</v>
      </c>
      <c r="C139" s="29" t="s">
        <v>14226</v>
      </c>
      <c r="D139" s="29" t="s">
        <v>16</v>
      </c>
      <c r="E139" s="30">
        <f t="shared" si="2"/>
        <v>6007.9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59</v>
      </c>
      <c r="B140" s="71">
        <v>69.86</v>
      </c>
      <c r="C140" s="29" t="s">
        <v>14226</v>
      </c>
      <c r="D140" s="29" t="s">
        <v>16</v>
      </c>
      <c r="E140" s="30">
        <f t="shared" si="2"/>
        <v>11107.7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2</v>
      </c>
      <c r="B141" s="71">
        <v>69.88</v>
      </c>
      <c r="C141" s="29" t="s">
        <v>14227</v>
      </c>
      <c r="D141" s="29" t="s">
        <v>16</v>
      </c>
      <c r="E141" s="30">
        <f t="shared" si="2"/>
        <v>12019.35999999999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1</v>
      </c>
      <c r="B142" s="71">
        <v>70</v>
      </c>
      <c r="C142" s="29" t="s">
        <v>14228</v>
      </c>
      <c r="D142" s="29" t="s">
        <v>16</v>
      </c>
      <c r="E142" s="30">
        <f t="shared" si="2"/>
        <v>7770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</v>
      </c>
      <c r="B143" s="71">
        <v>69.959999999999994</v>
      </c>
      <c r="C143" s="29" t="s">
        <v>14228</v>
      </c>
      <c r="D143" s="29" t="s">
        <v>16</v>
      </c>
      <c r="E143" s="30">
        <f t="shared" si="2"/>
        <v>769.5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2</v>
      </c>
      <c r="B144" s="71">
        <v>69.959999999999994</v>
      </c>
      <c r="C144" s="29" t="s">
        <v>14228</v>
      </c>
      <c r="D144" s="29" t="s">
        <v>16</v>
      </c>
      <c r="E144" s="30">
        <f t="shared" si="2"/>
        <v>9934.3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5</v>
      </c>
      <c r="B145" s="71">
        <v>69.900000000000006</v>
      </c>
      <c r="C145" s="29" t="s">
        <v>14229</v>
      </c>
      <c r="D145" s="29" t="s">
        <v>16</v>
      </c>
      <c r="E145" s="30">
        <f t="shared" si="2"/>
        <v>5242.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36</v>
      </c>
      <c r="B146" s="71">
        <v>69.900000000000006</v>
      </c>
      <c r="C146" s="29" t="s">
        <v>14229</v>
      </c>
      <c r="D146" s="29" t="s">
        <v>16</v>
      </c>
      <c r="E146" s="30">
        <f t="shared" si="2"/>
        <v>2516.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4</v>
      </c>
      <c r="B147" s="71">
        <v>69.86</v>
      </c>
      <c r="C147" s="29" t="s">
        <v>14230</v>
      </c>
      <c r="D147" s="29" t="s">
        <v>16</v>
      </c>
      <c r="E147" s="30">
        <f t="shared" si="2"/>
        <v>7964.0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85</v>
      </c>
      <c r="B148" s="71">
        <v>69.84</v>
      </c>
      <c r="C148" s="29" t="s">
        <v>3605</v>
      </c>
      <c r="D148" s="29" t="s">
        <v>16</v>
      </c>
      <c r="E148" s="30">
        <f t="shared" si="2"/>
        <v>5936.4000000000005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32</v>
      </c>
      <c r="B149" s="71">
        <v>69.84</v>
      </c>
      <c r="C149" s="29" t="s">
        <v>3605</v>
      </c>
      <c r="D149" s="29" t="s">
        <v>16</v>
      </c>
      <c r="E149" s="30">
        <f t="shared" si="2"/>
        <v>2234.8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56</v>
      </c>
      <c r="B150" s="71">
        <v>69.84</v>
      </c>
      <c r="C150" s="29" t="s">
        <v>10088</v>
      </c>
      <c r="D150" s="29" t="s">
        <v>16</v>
      </c>
      <c r="E150" s="30">
        <f t="shared" si="2"/>
        <v>10895.0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4</v>
      </c>
      <c r="B151" s="71">
        <v>69.84</v>
      </c>
      <c r="C151" s="29" t="s">
        <v>5191</v>
      </c>
      <c r="D151" s="29" t="s">
        <v>16</v>
      </c>
      <c r="E151" s="30">
        <f t="shared" si="2"/>
        <v>8660.1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52</v>
      </c>
      <c r="B152" s="71">
        <v>69.88</v>
      </c>
      <c r="C152" s="29" t="s">
        <v>14231</v>
      </c>
      <c r="D152" s="29" t="s">
        <v>16</v>
      </c>
      <c r="E152" s="30">
        <f t="shared" si="2"/>
        <v>10621.75999999999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4</v>
      </c>
      <c r="B153" s="71">
        <v>69.84</v>
      </c>
      <c r="C153" s="29" t="s">
        <v>14232</v>
      </c>
      <c r="D153" s="29" t="s">
        <v>16</v>
      </c>
      <c r="E153" s="30">
        <f t="shared" si="2"/>
        <v>1676.1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87</v>
      </c>
      <c r="B154" s="71">
        <v>69.84</v>
      </c>
      <c r="C154" s="29" t="s">
        <v>14232</v>
      </c>
      <c r="D154" s="29" t="s">
        <v>16</v>
      </c>
      <c r="E154" s="30">
        <f t="shared" si="2"/>
        <v>6076.0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08</v>
      </c>
      <c r="B155" s="71">
        <v>69.8</v>
      </c>
      <c r="C155" s="29" t="s">
        <v>1627</v>
      </c>
      <c r="D155" s="29" t="s">
        <v>16</v>
      </c>
      <c r="E155" s="30">
        <f t="shared" si="2"/>
        <v>7538.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5</v>
      </c>
      <c r="B156" s="71">
        <v>69.760000000000005</v>
      </c>
      <c r="C156" s="29" t="s">
        <v>14233</v>
      </c>
      <c r="D156" s="29" t="s">
        <v>16</v>
      </c>
      <c r="E156" s="30">
        <f t="shared" si="2"/>
        <v>8022.400000000000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8</v>
      </c>
      <c r="B157" s="71">
        <v>69.760000000000005</v>
      </c>
      <c r="C157" s="29" t="s">
        <v>9233</v>
      </c>
      <c r="D157" s="29" t="s">
        <v>16</v>
      </c>
      <c r="E157" s="30">
        <f t="shared" si="2"/>
        <v>8231.6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57</v>
      </c>
      <c r="B158" s="71">
        <v>69.78</v>
      </c>
      <c r="C158" s="29" t="s">
        <v>14234</v>
      </c>
      <c r="D158" s="29" t="s">
        <v>16</v>
      </c>
      <c r="E158" s="30">
        <f t="shared" si="2"/>
        <v>17933.4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89</v>
      </c>
      <c r="B159" s="71">
        <v>69.8</v>
      </c>
      <c r="C159" s="29" t="s">
        <v>14235</v>
      </c>
      <c r="D159" s="29" t="s">
        <v>16</v>
      </c>
      <c r="E159" s="30">
        <f t="shared" si="2"/>
        <v>13192.199999999999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0</v>
      </c>
      <c r="B160" s="71">
        <v>69.84</v>
      </c>
      <c r="C160" s="29" t="s">
        <v>14236</v>
      </c>
      <c r="D160" s="29" t="s">
        <v>16</v>
      </c>
      <c r="E160" s="30">
        <f t="shared" si="2"/>
        <v>7682.4000000000005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9</v>
      </c>
      <c r="B161" s="71">
        <v>69.84</v>
      </c>
      <c r="C161" s="29" t="s">
        <v>14237</v>
      </c>
      <c r="D161" s="29" t="s">
        <v>16</v>
      </c>
      <c r="E161" s="30">
        <f t="shared" si="2"/>
        <v>9009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09</v>
      </c>
      <c r="B162" s="71">
        <v>69.88</v>
      </c>
      <c r="C162" s="29" t="s">
        <v>14238</v>
      </c>
      <c r="D162" s="29" t="s">
        <v>16</v>
      </c>
      <c r="E162" s="30">
        <f t="shared" si="2"/>
        <v>7616.919999999999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04</v>
      </c>
      <c r="B163" s="71">
        <v>69.88</v>
      </c>
      <c r="C163" s="29" t="s">
        <v>14239</v>
      </c>
      <c r="D163" s="29" t="s">
        <v>16</v>
      </c>
      <c r="E163" s="30">
        <f t="shared" si="2"/>
        <v>14255.519999999999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1</v>
      </c>
      <c r="B164" s="71">
        <v>69.84</v>
      </c>
      <c r="C164" s="29" t="s">
        <v>10789</v>
      </c>
      <c r="D164" s="29" t="s">
        <v>16</v>
      </c>
      <c r="E164" s="30">
        <f t="shared" si="2"/>
        <v>7752.2400000000007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4</v>
      </c>
      <c r="B165" s="71">
        <v>69.88</v>
      </c>
      <c r="C165" s="29" t="s">
        <v>14240</v>
      </c>
      <c r="D165" s="29" t="s">
        <v>16</v>
      </c>
      <c r="E165" s="30">
        <f t="shared" si="2"/>
        <v>7966.3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48</v>
      </c>
      <c r="B166" s="71">
        <v>69.84</v>
      </c>
      <c r="C166" s="29" t="s">
        <v>14240</v>
      </c>
      <c r="D166" s="29" t="s">
        <v>16</v>
      </c>
      <c r="E166" s="30">
        <f t="shared" si="2"/>
        <v>10336.3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72</v>
      </c>
      <c r="B167" s="71">
        <v>69.900000000000006</v>
      </c>
      <c r="C167" s="29" t="s">
        <v>14241</v>
      </c>
      <c r="D167" s="29" t="s">
        <v>16</v>
      </c>
      <c r="E167" s="30">
        <f t="shared" si="2"/>
        <v>19012.800000000003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7</v>
      </c>
      <c r="B168" s="71">
        <v>69.84</v>
      </c>
      <c r="C168" s="29" t="s">
        <v>14242</v>
      </c>
      <c r="D168" s="29" t="s">
        <v>16</v>
      </c>
      <c r="E168" s="30">
        <f t="shared" si="2"/>
        <v>8171.28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</v>
      </c>
      <c r="B169" s="71">
        <v>69.88</v>
      </c>
      <c r="C169" s="29" t="s">
        <v>8681</v>
      </c>
      <c r="D169" s="29" t="s">
        <v>16</v>
      </c>
      <c r="E169" s="30">
        <f t="shared" si="2"/>
        <v>978.3199999999999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97</v>
      </c>
      <c r="B170" s="71">
        <v>69.88</v>
      </c>
      <c r="C170" s="29" t="s">
        <v>3995</v>
      </c>
      <c r="D170" s="29" t="s">
        <v>16</v>
      </c>
      <c r="E170" s="30">
        <f t="shared" si="2"/>
        <v>6778.3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09</v>
      </c>
      <c r="B171" s="71">
        <v>69.88</v>
      </c>
      <c r="C171" s="29" t="s">
        <v>270</v>
      </c>
      <c r="D171" s="29" t="s">
        <v>16</v>
      </c>
      <c r="E171" s="30">
        <f t="shared" si="2"/>
        <v>7616.919999999999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92</v>
      </c>
      <c r="B172" s="71">
        <v>69.84</v>
      </c>
      <c r="C172" s="29" t="s">
        <v>14243</v>
      </c>
      <c r="D172" s="29" t="s">
        <v>16</v>
      </c>
      <c r="E172" s="30">
        <f t="shared" si="2"/>
        <v>13409.2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0</v>
      </c>
      <c r="B173" s="71">
        <v>69.84</v>
      </c>
      <c r="C173" s="29" t="s">
        <v>14244</v>
      </c>
      <c r="D173" s="29" t="s">
        <v>16</v>
      </c>
      <c r="E173" s="30">
        <f t="shared" si="2"/>
        <v>7682.400000000000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0</v>
      </c>
      <c r="B174" s="71">
        <v>69.8</v>
      </c>
      <c r="C174" s="29" t="s">
        <v>14245</v>
      </c>
      <c r="D174" s="29" t="s">
        <v>16</v>
      </c>
      <c r="E174" s="30">
        <f t="shared" si="2"/>
        <v>767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6</v>
      </c>
      <c r="B175" s="71">
        <v>69.7</v>
      </c>
      <c r="C175" s="29" t="s">
        <v>14246</v>
      </c>
      <c r="D175" s="29" t="s">
        <v>16</v>
      </c>
      <c r="E175" s="30">
        <f t="shared" si="2"/>
        <v>3903.200000000000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8</v>
      </c>
      <c r="B176" s="71">
        <v>69.599999999999994</v>
      </c>
      <c r="C176" s="29" t="s">
        <v>611</v>
      </c>
      <c r="D176" s="29" t="s">
        <v>16</v>
      </c>
      <c r="E176" s="30">
        <f t="shared" si="2"/>
        <v>10300.79999999999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3</v>
      </c>
      <c r="B177" s="71">
        <v>69.64</v>
      </c>
      <c r="C177" s="29" t="s">
        <v>14247</v>
      </c>
      <c r="D177" s="29" t="s">
        <v>16</v>
      </c>
      <c r="E177" s="30">
        <f t="shared" si="2"/>
        <v>5780.1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8</v>
      </c>
      <c r="B178" s="71">
        <v>69.64</v>
      </c>
      <c r="C178" s="29" t="s">
        <v>14247</v>
      </c>
      <c r="D178" s="29" t="s">
        <v>16</v>
      </c>
      <c r="E178" s="30">
        <f t="shared" si="2"/>
        <v>1949.9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22</v>
      </c>
      <c r="B179" s="71">
        <v>69.680000000000007</v>
      </c>
      <c r="C179" s="29" t="s">
        <v>8707</v>
      </c>
      <c r="D179" s="29" t="s">
        <v>16</v>
      </c>
      <c r="E179" s="30">
        <f t="shared" si="2"/>
        <v>15468.960000000001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37</v>
      </c>
      <c r="B180" s="71">
        <v>69.8</v>
      </c>
      <c r="C180" s="29" t="s">
        <v>9761</v>
      </c>
      <c r="D180" s="29" t="s">
        <v>16</v>
      </c>
      <c r="E180" s="30">
        <f t="shared" si="2"/>
        <v>16542.59999999999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337</v>
      </c>
      <c r="B181" s="71">
        <v>69.760000000000005</v>
      </c>
      <c r="C181" s="29" t="s">
        <v>14248</v>
      </c>
      <c r="D181" s="29" t="s">
        <v>16</v>
      </c>
      <c r="E181" s="30">
        <f t="shared" si="2"/>
        <v>23509.120000000003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36</v>
      </c>
      <c r="B182" s="71">
        <v>69.72</v>
      </c>
      <c r="C182" s="29" t="s">
        <v>13107</v>
      </c>
      <c r="D182" s="29" t="s">
        <v>16</v>
      </c>
      <c r="E182" s="30">
        <f t="shared" si="2"/>
        <v>16453.91999999999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8</v>
      </c>
      <c r="B183" s="71">
        <v>69.739999999999995</v>
      </c>
      <c r="C183" s="29" t="s">
        <v>14249</v>
      </c>
      <c r="D183" s="29" t="s">
        <v>16</v>
      </c>
      <c r="E183" s="30">
        <f t="shared" si="2"/>
        <v>7531.9199999999992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54</v>
      </c>
      <c r="B184" s="71">
        <v>69.8</v>
      </c>
      <c r="C184" s="29" t="s">
        <v>4019</v>
      </c>
      <c r="D184" s="29" t="s">
        <v>16</v>
      </c>
      <c r="E184" s="30">
        <f t="shared" si="2"/>
        <v>17729.2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3</v>
      </c>
      <c r="B185" s="71">
        <v>69.84</v>
      </c>
      <c r="C185" s="29" t="s">
        <v>14250</v>
      </c>
      <c r="D185" s="29" t="s">
        <v>16</v>
      </c>
      <c r="E185" s="30">
        <f t="shared" si="2"/>
        <v>7891.9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31</v>
      </c>
      <c r="B186" s="71">
        <v>70.44</v>
      </c>
      <c r="C186" s="29" t="s">
        <v>14251</v>
      </c>
      <c r="D186" s="29" t="s">
        <v>16</v>
      </c>
      <c r="E186" s="30">
        <f t="shared" si="2"/>
        <v>2183.6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202</v>
      </c>
      <c r="B187" s="71">
        <v>70.44</v>
      </c>
      <c r="C187" s="29" t="s">
        <v>14251</v>
      </c>
      <c r="D187" s="29" t="s">
        <v>16</v>
      </c>
      <c r="E187" s="30">
        <f t="shared" si="2"/>
        <v>14228.8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245</v>
      </c>
      <c r="B188" s="71">
        <v>70.5</v>
      </c>
      <c r="C188" s="29" t="s">
        <v>14252</v>
      </c>
      <c r="D188" s="29" t="s">
        <v>16</v>
      </c>
      <c r="E188" s="30">
        <f t="shared" si="2"/>
        <v>17272.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303</v>
      </c>
      <c r="B189" s="71">
        <v>70.5</v>
      </c>
      <c r="C189" s="29" t="s">
        <v>3685</v>
      </c>
      <c r="D189" s="29" t="s">
        <v>16</v>
      </c>
      <c r="E189" s="30">
        <f t="shared" si="2"/>
        <v>21361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79</v>
      </c>
      <c r="B190" s="71">
        <v>70.72</v>
      </c>
      <c r="C190" s="29" t="s">
        <v>3305</v>
      </c>
      <c r="D190" s="29" t="s">
        <v>16</v>
      </c>
      <c r="E190" s="30">
        <f t="shared" si="2"/>
        <v>19730.8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61</v>
      </c>
      <c r="B191" s="71">
        <v>70.680000000000007</v>
      </c>
      <c r="C191" s="29" t="s">
        <v>14253</v>
      </c>
      <c r="D191" s="29" t="s">
        <v>16</v>
      </c>
      <c r="E191" s="30">
        <f t="shared" si="2"/>
        <v>18447.480000000003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07</v>
      </c>
      <c r="B192" s="71">
        <v>70.64</v>
      </c>
      <c r="C192" s="29" t="s">
        <v>14254</v>
      </c>
      <c r="D192" s="29" t="s">
        <v>16</v>
      </c>
      <c r="E192" s="30">
        <f t="shared" si="2"/>
        <v>14622.4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09</v>
      </c>
      <c r="B193" s="71">
        <v>70.62</v>
      </c>
      <c r="C193" s="29" t="s">
        <v>6003</v>
      </c>
      <c r="D193" s="29" t="s">
        <v>16</v>
      </c>
      <c r="E193" s="30">
        <f t="shared" si="2"/>
        <v>7697.580000000000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0</v>
      </c>
      <c r="B194" s="71">
        <v>70.64</v>
      </c>
      <c r="C194" s="29" t="s">
        <v>1700</v>
      </c>
      <c r="D194" s="29" t="s">
        <v>16</v>
      </c>
      <c r="E194" s="30">
        <f t="shared" ref="E194:E257" si="3">A194*B194</f>
        <v>7770.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1</v>
      </c>
      <c r="B195" s="71">
        <v>70.58</v>
      </c>
      <c r="C195" s="29" t="s">
        <v>14255</v>
      </c>
      <c r="D195" s="29" t="s">
        <v>16</v>
      </c>
      <c r="E195" s="30">
        <f t="shared" si="3"/>
        <v>9245.9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10</v>
      </c>
      <c r="B196" s="71">
        <v>70.540000000000006</v>
      </c>
      <c r="C196" s="29" t="s">
        <v>14256</v>
      </c>
      <c r="D196" s="29" t="s">
        <v>16</v>
      </c>
      <c r="E196" s="30">
        <f t="shared" si="3"/>
        <v>7759.400000000000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08</v>
      </c>
      <c r="B197" s="71">
        <v>70.72</v>
      </c>
      <c r="C197" s="29" t="s">
        <v>14257</v>
      </c>
      <c r="D197" s="29" t="s">
        <v>16</v>
      </c>
      <c r="E197" s="30">
        <f t="shared" si="3"/>
        <v>7637.7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8</v>
      </c>
      <c r="B198" s="71">
        <v>70.739999999999995</v>
      </c>
      <c r="C198" s="29" t="s">
        <v>14258</v>
      </c>
      <c r="D198" s="29" t="s">
        <v>16</v>
      </c>
      <c r="E198" s="30">
        <f t="shared" si="3"/>
        <v>7639.919999999999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09</v>
      </c>
      <c r="B199" s="71">
        <v>70.680000000000007</v>
      </c>
      <c r="C199" s="29" t="s">
        <v>6267</v>
      </c>
      <c r="D199" s="29" t="s">
        <v>16</v>
      </c>
      <c r="E199" s="30">
        <f t="shared" si="3"/>
        <v>7704.120000000000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08</v>
      </c>
      <c r="B200" s="71">
        <v>70.66</v>
      </c>
      <c r="C200" s="29" t="s">
        <v>10829</v>
      </c>
      <c r="D200" s="29" t="s">
        <v>16</v>
      </c>
      <c r="E200" s="30">
        <f t="shared" si="3"/>
        <v>7631.28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09</v>
      </c>
      <c r="B201" s="71">
        <v>70.599999999999994</v>
      </c>
      <c r="C201" s="29" t="s">
        <v>14259</v>
      </c>
      <c r="D201" s="29" t="s">
        <v>16</v>
      </c>
      <c r="E201" s="30">
        <f t="shared" si="3"/>
        <v>7695.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9</v>
      </c>
      <c r="B202" s="71">
        <v>70.680000000000007</v>
      </c>
      <c r="C202" s="29" t="s">
        <v>14260</v>
      </c>
      <c r="D202" s="29" t="s">
        <v>16</v>
      </c>
      <c r="E202" s="30">
        <f t="shared" si="3"/>
        <v>7704.120000000000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08</v>
      </c>
      <c r="B203" s="71">
        <v>70.86</v>
      </c>
      <c r="C203" s="29" t="s">
        <v>13130</v>
      </c>
      <c r="D203" s="29" t="s">
        <v>16</v>
      </c>
      <c r="E203" s="30">
        <f t="shared" si="3"/>
        <v>7652.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1</v>
      </c>
      <c r="B204" s="71">
        <v>70.819999999999993</v>
      </c>
      <c r="C204" s="29" t="s">
        <v>14261</v>
      </c>
      <c r="D204" s="29" t="s">
        <v>16</v>
      </c>
      <c r="E204" s="30">
        <f t="shared" si="3"/>
        <v>7861.0199999999995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2</v>
      </c>
      <c r="B205" s="71">
        <v>70.78</v>
      </c>
      <c r="C205" s="29" t="s">
        <v>14262</v>
      </c>
      <c r="D205" s="29" t="s">
        <v>16</v>
      </c>
      <c r="E205" s="30">
        <f t="shared" si="3"/>
        <v>7927.360000000000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08</v>
      </c>
      <c r="B206" s="71">
        <v>70.94</v>
      </c>
      <c r="C206" s="29" t="s">
        <v>8727</v>
      </c>
      <c r="D206" s="29" t="s">
        <v>16</v>
      </c>
      <c r="E206" s="30">
        <f t="shared" si="3"/>
        <v>7661.519999999999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44</v>
      </c>
      <c r="B207" s="71">
        <v>71.06</v>
      </c>
      <c r="C207" s="29" t="s">
        <v>14263</v>
      </c>
      <c r="D207" s="29" t="s">
        <v>16</v>
      </c>
      <c r="E207" s="30">
        <f t="shared" si="3"/>
        <v>3126.640000000000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6</v>
      </c>
      <c r="B208" s="71">
        <v>71.14</v>
      </c>
      <c r="C208" s="29" t="s">
        <v>14264</v>
      </c>
      <c r="D208" s="29" t="s">
        <v>16</v>
      </c>
      <c r="E208" s="30">
        <f t="shared" si="3"/>
        <v>8252.2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90</v>
      </c>
      <c r="B209" s="71">
        <v>71.099999999999994</v>
      </c>
      <c r="C209" s="29" t="s">
        <v>14265</v>
      </c>
      <c r="D209" s="29" t="s">
        <v>16</v>
      </c>
      <c r="E209" s="30">
        <f t="shared" si="3"/>
        <v>13508.99999999999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6</v>
      </c>
      <c r="B210" s="71">
        <v>71.22</v>
      </c>
      <c r="C210" s="29" t="s">
        <v>14266</v>
      </c>
      <c r="D210" s="29" t="s">
        <v>16</v>
      </c>
      <c r="E210" s="30">
        <f t="shared" si="3"/>
        <v>8261.5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3</v>
      </c>
      <c r="B211" s="71">
        <v>71.22</v>
      </c>
      <c r="C211" s="29" t="s">
        <v>14267</v>
      </c>
      <c r="D211" s="29" t="s">
        <v>16</v>
      </c>
      <c r="E211" s="30">
        <f t="shared" si="3"/>
        <v>8047.8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98</v>
      </c>
      <c r="B212" s="71">
        <v>71.5</v>
      </c>
      <c r="C212" s="29" t="s">
        <v>14268</v>
      </c>
      <c r="D212" s="29" t="s">
        <v>16</v>
      </c>
      <c r="E212" s="30">
        <f t="shared" si="3"/>
        <v>14157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4</v>
      </c>
      <c r="B213" s="71">
        <v>71.540000000000006</v>
      </c>
      <c r="C213" s="29" t="s">
        <v>14269</v>
      </c>
      <c r="D213" s="29" t="s">
        <v>16</v>
      </c>
      <c r="E213" s="30">
        <f t="shared" si="3"/>
        <v>9586.3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59</v>
      </c>
      <c r="B214" s="71">
        <v>71.540000000000006</v>
      </c>
      <c r="C214" s="29" t="s">
        <v>14270</v>
      </c>
      <c r="D214" s="29" t="s">
        <v>16</v>
      </c>
      <c r="E214" s="30">
        <f t="shared" si="3"/>
        <v>11374.8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8</v>
      </c>
      <c r="B215" s="71">
        <v>71.44</v>
      </c>
      <c r="C215" s="29" t="s">
        <v>14271</v>
      </c>
      <c r="D215" s="29" t="s">
        <v>16</v>
      </c>
      <c r="E215" s="30">
        <f t="shared" si="3"/>
        <v>9858.7199999999993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10</v>
      </c>
      <c r="B216" s="71">
        <v>71.3</v>
      </c>
      <c r="C216" s="29" t="s">
        <v>11960</v>
      </c>
      <c r="D216" s="29" t="s">
        <v>16</v>
      </c>
      <c r="E216" s="30">
        <f t="shared" si="3"/>
        <v>784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11</v>
      </c>
      <c r="B217" s="71">
        <v>71.260000000000005</v>
      </c>
      <c r="C217" s="29" t="s">
        <v>11960</v>
      </c>
      <c r="D217" s="29" t="s">
        <v>16</v>
      </c>
      <c r="E217" s="30">
        <f t="shared" si="3"/>
        <v>7909.860000000000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40</v>
      </c>
      <c r="B218" s="71">
        <v>71.239999999999995</v>
      </c>
      <c r="C218" s="29" t="s">
        <v>7623</v>
      </c>
      <c r="D218" s="29" t="s">
        <v>16</v>
      </c>
      <c r="E218" s="30">
        <f t="shared" si="3"/>
        <v>9973.599999999998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3</v>
      </c>
      <c r="B219" s="71">
        <v>71.28</v>
      </c>
      <c r="C219" s="29" t="s">
        <v>14272</v>
      </c>
      <c r="D219" s="29" t="s">
        <v>16</v>
      </c>
      <c r="E219" s="30">
        <f t="shared" si="3"/>
        <v>8767.4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0</v>
      </c>
      <c r="B220" s="71">
        <v>71.239999999999995</v>
      </c>
      <c r="C220" s="29" t="s">
        <v>4932</v>
      </c>
      <c r="D220" s="29" t="s">
        <v>16</v>
      </c>
      <c r="E220" s="30">
        <f t="shared" si="3"/>
        <v>7836.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4</v>
      </c>
      <c r="B221" s="71">
        <v>71.239999999999995</v>
      </c>
      <c r="C221" s="29" t="s">
        <v>4932</v>
      </c>
      <c r="D221" s="29" t="s">
        <v>16</v>
      </c>
      <c r="E221" s="30">
        <f t="shared" si="3"/>
        <v>284.9599999999999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7</v>
      </c>
      <c r="B222" s="71">
        <v>71.400000000000006</v>
      </c>
      <c r="C222" s="29" t="s">
        <v>14273</v>
      </c>
      <c r="D222" s="29" t="s">
        <v>16</v>
      </c>
      <c r="E222" s="30">
        <f t="shared" si="3"/>
        <v>6925.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</v>
      </c>
      <c r="B223" s="71">
        <v>71.400000000000006</v>
      </c>
      <c r="C223" s="29" t="s">
        <v>14273</v>
      </c>
      <c r="D223" s="29" t="s">
        <v>16</v>
      </c>
      <c r="E223" s="30">
        <f t="shared" si="3"/>
        <v>856.80000000000007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08</v>
      </c>
      <c r="B224" s="71">
        <v>71.34</v>
      </c>
      <c r="C224" s="29" t="s">
        <v>14274</v>
      </c>
      <c r="D224" s="29" t="s">
        <v>16</v>
      </c>
      <c r="E224" s="30">
        <f t="shared" si="3"/>
        <v>7704.7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87</v>
      </c>
      <c r="B225" s="71">
        <v>71.48</v>
      </c>
      <c r="C225" s="29" t="s">
        <v>3337</v>
      </c>
      <c r="D225" s="29" t="s">
        <v>16</v>
      </c>
      <c r="E225" s="30">
        <f t="shared" si="3"/>
        <v>13366.7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68</v>
      </c>
      <c r="B226" s="71">
        <v>71.58</v>
      </c>
      <c r="C226" s="29" t="s">
        <v>14275</v>
      </c>
      <c r="D226" s="29" t="s">
        <v>16</v>
      </c>
      <c r="E226" s="30">
        <f t="shared" si="3"/>
        <v>12025.4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9</v>
      </c>
      <c r="B227" s="71">
        <v>71.56</v>
      </c>
      <c r="C227" s="29" t="s">
        <v>11804</v>
      </c>
      <c r="D227" s="29" t="s">
        <v>16</v>
      </c>
      <c r="E227" s="30">
        <f t="shared" si="3"/>
        <v>12093.64000000000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9</v>
      </c>
      <c r="B228" s="71">
        <v>71.62</v>
      </c>
      <c r="C228" s="29" t="s">
        <v>2588</v>
      </c>
      <c r="D228" s="29" t="s">
        <v>16</v>
      </c>
      <c r="E228" s="30">
        <f t="shared" si="3"/>
        <v>7806.580000000000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9</v>
      </c>
      <c r="B229" s="71">
        <v>71.680000000000007</v>
      </c>
      <c r="C229" s="29" t="s">
        <v>5692</v>
      </c>
      <c r="D229" s="29" t="s">
        <v>16</v>
      </c>
      <c r="E229" s="30">
        <f t="shared" si="3"/>
        <v>9246.720000000001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62</v>
      </c>
      <c r="B230" s="71">
        <v>71.66</v>
      </c>
      <c r="C230" s="29" t="s">
        <v>7418</v>
      </c>
      <c r="D230" s="29" t="s">
        <v>16</v>
      </c>
      <c r="E230" s="30">
        <f t="shared" si="3"/>
        <v>4442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49</v>
      </c>
      <c r="B231" s="71">
        <v>71.66</v>
      </c>
      <c r="C231" s="29" t="s">
        <v>7418</v>
      </c>
      <c r="D231" s="29" t="s">
        <v>16</v>
      </c>
      <c r="E231" s="30">
        <f t="shared" si="3"/>
        <v>3511.3399999999997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7</v>
      </c>
      <c r="B232" s="71">
        <v>71.900000000000006</v>
      </c>
      <c r="C232" s="29" t="s">
        <v>14276</v>
      </c>
      <c r="D232" s="29" t="s">
        <v>16</v>
      </c>
      <c r="E232" s="30">
        <f t="shared" si="3"/>
        <v>8412.3000000000011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0</v>
      </c>
      <c r="B233" s="71">
        <v>71.88</v>
      </c>
      <c r="C233" s="29" t="s">
        <v>14277</v>
      </c>
      <c r="D233" s="29" t="s">
        <v>16</v>
      </c>
      <c r="E233" s="30">
        <f t="shared" si="3"/>
        <v>7906.7999999999993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8</v>
      </c>
      <c r="B234" s="71">
        <v>71.900000000000006</v>
      </c>
      <c r="C234" s="64" t="s">
        <v>3348</v>
      </c>
      <c r="D234" s="64" t="s">
        <v>16</v>
      </c>
      <c r="E234" s="30">
        <f t="shared" si="3"/>
        <v>7765.2000000000007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6</v>
      </c>
      <c r="B235" s="71">
        <v>71.92</v>
      </c>
      <c r="C235" s="64" t="s">
        <v>9295</v>
      </c>
      <c r="D235" s="64" t="s">
        <v>16</v>
      </c>
      <c r="E235" s="30">
        <f t="shared" si="3"/>
        <v>9061.9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81</v>
      </c>
      <c r="B236" s="71">
        <v>71.88</v>
      </c>
      <c r="C236" s="64" t="s">
        <v>7636</v>
      </c>
      <c r="D236" s="64" t="s">
        <v>16</v>
      </c>
      <c r="E236" s="30">
        <f t="shared" si="3"/>
        <v>13010.27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8</v>
      </c>
      <c r="B237" s="71">
        <v>71.88</v>
      </c>
      <c r="C237" s="64" t="s">
        <v>14278</v>
      </c>
      <c r="D237" s="64" t="s">
        <v>16</v>
      </c>
      <c r="E237" s="30">
        <f t="shared" si="3"/>
        <v>9919.439999999998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1</v>
      </c>
      <c r="B238" s="71">
        <v>71.900000000000006</v>
      </c>
      <c r="C238" s="64" t="s">
        <v>14279</v>
      </c>
      <c r="D238" s="64" t="s">
        <v>16</v>
      </c>
      <c r="E238" s="30">
        <f t="shared" si="3"/>
        <v>7980.900000000000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2</v>
      </c>
      <c r="B239" s="71">
        <v>71.900000000000006</v>
      </c>
      <c r="C239" s="64" t="s">
        <v>14280</v>
      </c>
      <c r="D239" s="64" t="s">
        <v>16</v>
      </c>
      <c r="E239" s="30">
        <f t="shared" si="3"/>
        <v>8771.800000000001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78</v>
      </c>
      <c r="B240" s="71">
        <v>71.900000000000006</v>
      </c>
      <c r="C240" s="64" t="s">
        <v>14281</v>
      </c>
      <c r="D240" s="64" t="s">
        <v>16</v>
      </c>
      <c r="E240" s="30">
        <f t="shared" si="3"/>
        <v>12798.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96</v>
      </c>
      <c r="B241" s="71">
        <v>71.760000000000005</v>
      </c>
      <c r="C241" s="64" t="s">
        <v>14282</v>
      </c>
      <c r="D241" s="64" t="s">
        <v>16</v>
      </c>
      <c r="E241" s="30">
        <f t="shared" si="3"/>
        <v>14064.96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7</v>
      </c>
      <c r="B242" s="71">
        <v>71.78</v>
      </c>
      <c r="C242" s="64" t="s">
        <v>11975</v>
      </c>
      <c r="D242" s="64" t="s">
        <v>16</v>
      </c>
      <c r="E242" s="30">
        <f t="shared" si="3"/>
        <v>9833.8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0</v>
      </c>
      <c r="B243" s="71">
        <v>71.739999999999995</v>
      </c>
      <c r="C243" s="64" t="s">
        <v>956</v>
      </c>
      <c r="D243" s="64" t="s">
        <v>16</v>
      </c>
      <c r="E243" s="30">
        <f t="shared" si="3"/>
        <v>9326.1999999999989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9</v>
      </c>
      <c r="B244" s="71">
        <v>71.819999999999993</v>
      </c>
      <c r="C244" s="64" t="s">
        <v>14283</v>
      </c>
      <c r="D244" s="64" t="s">
        <v>16</v>
      </c>
      <c r="E244" s="30">
        <f t="shared" si="3"/>
        <v>8546.58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67</v>
      </c>
      <c r="B245" s="71">
        <v>71.739999999999995</v>
      </c>
      <c r="C245" s="64" t="s">
        <v>14284</v>
      </c>
      <c r="D245" s="64" t="s">
        <v>16</v>
      </c>
      <c r="E245" s="30">
        <f t="shared" si="3"/>
        <v>11980.5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1</v>
      </c>
      <c r="B246" s="71">
        <v>71.459999999999994</v>
      </c>
      <c r="C246" s="64" t="s">
        <v>14285</v>
      </c>
      <c r="D246" s="64" t="s">
        <v>16</v>
      </c>
      <c r="E246" s="30">
        <f t="shared" si="3"/>
        <v>7932.0599999999995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1</v>
      </c>
      <c r="B247" s="71">
        <v>71.680000000000007</v>
      </c>
      <c r="C247" s="64" t="s">
        <v>14286</v>
      </c>
      <c r="D247" s="64" t="s">
        <v>16</v>
      </c>
      <c r="E247" s="30">
        <f t="shared" si="3"/>
        <v>5089.2800000000007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56</v>
      </c>
      <c r="B248" s="71">
        <v>71.680000000000007</v>
      </c>
      <c r="C248" s="64" t="s">
        <v>14286</v>
      </c>
      <c r="D248" s="64" t="s">
        <v>16</v>
      </c>
      <c r="E248" s="30">
        <f t="shared" si="3"/>
        <v>4014.080000000000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9</v>
      </c>
      <c r="B249" s="71">
        <v>71.64</v>
      </c>
      <c r="C249" s="64" t="s">
        <v>960</v>
      </c>
      <c r="D249" s="64" t="s">
        <v>16</v>
      </c>
      <c r="E249" s="30">
        <f t="shared" si="3"/>
        <v>9957.9600000000009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09</v>
      </c>
      <c r="B250" s="71">
        <v>71.52</v>
      </c>
      <c r="C250" s="64" t="s">
        <v>10174</v>
      </c>
      <c r="D250" s="64" t="s">
        <v>16</v>
      </c>
      <c r="E250" s="30">
        <f t="shared" si="3"/>
        <v>7795.679999999999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3</v>
      </c>
      <c r="B251" s="71">
        <v>71.900000000000006</v>
      </c>
      <c r="C251" s="64" t="s">
        <v>12788</v>
      </c>
      <c r="D251" s="64" t="s">
        <v>16</v>
      </c>
      <c r="E251" s="30">
        <f t="shared" si="3"/>
        <v>8124.7000000000007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38</v>
      </c>
      <c r="B252" s="71">
        <v>71.94</v>
      </c>
      <c r="C252" s="64" t="s">
        <v>14287</v>
      </c>
      <c r="D252" s="64" t="s">
        <v>16</v>
      </c>
      <c r="E252" s="30">
        <f t="shared" si="3"/>
        <v>2733.7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03</v>
      </c>
      <c r="B253" s="71">
        <v>71.94</v>
      </c>
      <c r="C253" s="64" t="s">
        <v>14287</v>
      </c>
      <c r="D253" s="64" t="s">
        <v>16</v>
      </c>
      <c r="E253" s="30">
        <f t="shared" si="3"/>
        <v>7409.8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27</v>
      </c>
      <c r="B254" s="71">
        <v>71.94</v>
      </c>
      <c r="C254" s="64" t="s">
        <v>14287</v>
      </c>
      <c r="D254" s="64" t="s">
        <v>16</v>
      </c>
      <c r="E254" s="30">
        <f t="shared" si="3"/>
        <v>1942.379999999999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6</v>
      </c>
      <c r="B255" s="71">
        <v>71.94</v>
      </c>
      <c r="C255" s="64" t="s">
        <v>10176</v>
      </c>
      <c r="D255" s="64" t="s">
        <v>16</v>
      </c>
      <c r="E255" s="30">
        <f t="shared" si="3"/>
        <v>9064.4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28</v>
      </c>
      <c r="B256" s="71">
        <v>71.94</v>
      </c>
      <c r="C256" s="64" t="s">
        <v>3794</v>
      </c>
      <c r="D256" s="64" t="s">
        <v>16</v>
      </c>
      <c r="E256" s="30">
        <f t="shared" si="3"/>
        <v>9208.3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2</v>
      </c>
      <c r="B257" s="71">
        <v>71.900000000000006</v>
      </c>
      <c r="C257" s="64" t="s">
        <v>3794</v>
      </c>
      <c r="D257" s="64" t="s">
        <v>16</v>
      </c>
      <c r="E257" s="30">
        <f t="shared" si="3"/>
        <v>8052.800000000001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62</v>
      </c>
      <c r="B258" s="71">
        <v>71.92</v>
      </c>
      <c r="C258" s="64" t="s">
        <v>1335</v>
      </c>
      <c r="D258" s="64" t="s">
        <v>16</v>
      </c>
      <c r="E258" s="30">
        <f t="shared" ref="E258:E321" si="4">A258*B258</f>
        <v>11651.0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2</v>
      </c>
      <c r="B259" s="71">
        <v>71.7</v>
      </c>
      <c r="C259" s="64" t="s">
        <v>10874</v>
      </c>
      <c r="D259" s="64" t="s">
        <v>16</v>
      </c>
      <c r="E259" s="30">
        <f t="shared" si="4"/>
        <v>8030.400000000000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3</v>
      </c>
      <c r="B260" s="71">
        <v>71.599999999999994</v>
      </c>
      <c r="C260" s="64" t="s">
        <v>6325</v>
      </c>
      <c r="D260" s="64" t="s">
        <v>16</v>
      </c>
      <c r="E260" s="30">
        <f t="shared" si="4"/>
        <v>8090.7999999999993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5</v>
      </c>
      <c r="B261" s="71">
        <v>71.599999999999994</v>
      </c>
      <c r="C261" s="64" t="s">
        <v>7437</v>
      </c>
      <c r="D261" s="64" t="s">
        <v>16</v>
      </c>
      <c r="E261" s="30">
        <f t="shared" si="4"/>
        <v>1789.999999999999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88</v>
      </c>
      <c r="B262" s="71">
        <v>71.599999999999994</v>
      </c>
      <c r="C262" s="64" t="s">
        <v>12338</v>
      </c>
      <c r="D262" s="64" t="s">
        <v>16</v>
      </c>
      <c r="E262" s="30">
        <f t="shared" si="4"/>
        <v>6300.799999999999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60</v>
      </c>
      <c r="B263" s="71">
        <v>71.739999999999995</v>
      </c>
      <c r="C263" s="64" t="s">
        <v>6054</v>
      </c>
      <c r="D263" s="64" t="s">
        <v>16</v>
      </c>
      <c r="E263" s="30">
        <f t="shared" si="4"/>
        <v>4304.399999999999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83</v>
      </c>
      <c r="B264" s="71">
        <v>71.739999999999995</v>
      </c>
      <c r="C264" s="64" t="s">
        <v>6054</v>
      </c>
      <c r="D264" s="64" t="s">
        <v>16</v>
      </c>
      <c r="E264" s="30">
        <f t="shared" si="4"/>
        <v>5954.419999999999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9</v>
      </c>
      <c r="B265" s="71">
        <v>71.7</v>
      </c>
      <c r="C265" s="64" t="s">
        <v>14288</v>
      </c>
      <c r="D265" s="64" t="s">
        <v>16</v>
      </c>
      <c r="E265" s="30">
        <f t="shared" si="4"/>
        <v>8532.300000000001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2</v>
      </c>
      <c r="B266" s="71">
        <v>71.64</v>
      </c>
      <c r="C266" s="64" t="s">
        <v>7831</v>
      </c>
      <c r="D266" s="64" t="s">
        <v>16</v>
      </c>
      <c r="E266" s="30">
        <f t="shared" si="4"/>
        <v>9456.4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3</v>
      </c>
      <c r="B267" s="71">
        <v>71.48</v>
      </c>
      <c r="C267" s="64" t="s">
        <v>9073</v>
      </c>
      <c r="D267" s="64" t="s">
        <v>16</v>
      </c>
      <c r="E267" s="30">
        <f t="shared" si="4"/>
        <v>8792.0400000000009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0</v>
      </c>
      <c r="B268" s="71">
        <v>71.44</v>
      </c>
      <c r="C268" s="64" t="s">
        <v>7997</v>
      </c>
      <c r="D268" s="64" t="s">
        <v>16</v>
      </c>
      <c r="E268" s="30">
        <f t="shared" si="4"/>
        <v>1428.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0</v>
      </c>
      <c r="B269" s="71">
        <v>71.44</v>
      </c>
      <c r="C269" s="64" t="s">
        <v>7997</v>
      </c>
      <c r="D269" s="64" t="s">
        <v>16</v>
      </c>
      <c r="E269" s="30">
        <f t="shared" si="4"/>
        <v>6429.599999999999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5</v>
      </c>
      <c r="B270" s="71">
        <v>71.44</v>
      </c>
      <c r="C270" s="64" t="s">
        <v>5331</v>
      </c>
      <c r="D270" s="64" t="s">
        <v>16</v>
      </c>
      <c r="E270" s="30">
        <f t="shared" si="4"/>
        <v>9644.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8</v>
      </c>
      <c r="B271" s="71">
        <v>71.400000000000006</v>
      </c>
      <c r="C271" s="64" t="s">
        <v>7250</v>
      </c>
      <c r="D271" s="64" t="s">
        <v>16</v>
      </c>
      <c r="E271" s="30">
        <f t="shared" si="4"/>
        <v>8425.2000000000007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08</v>
      </c>
      <c r="B272" s="71">
        <v>71.400000000000006</v>
      </c>
      <c r="C272" s="64" t="s">
        <v>2627</v>
      </c>
      <c r="D272" s="64" t="s">
        <v>16</v>
      </c>
      <c r="E272" s="30">
        <f t="shared" si="4"/>
        <v>7711.200000000000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89</v>
      </c>
      <c r="B273" s="71">
        <v>71.62</v>
      </c>
      <c r="C273" s="64" t="s">
        <v>11987</v>
      </c>
      <c r="D273" s="64" t="s">
        <v>16</v>
      </c>
      <c r="E273" s="30">
        <f t="shared" si="4"/>
        <v>13536.1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50</v>
      </c>
      <c r="B274" s="71">
        <v>71.66</v>
      </c>
      <c r="C274" s="64" t="s">
        <v>11443</v>
      </c>
      <c r="D274" s="64" t="s">
        <v>16</v>
      </c>
      <c r="E274" s="30">
        <f t="shared" si="4"/>
        <v>358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58</v>
      </c>
      <c r="B275" s="71">
        <v>71.66</v>
      </c>
      <c r="C275" s="64" t="s">
        <v>11443</v>
      </c>
      <c r="D275" s="64" t="s">
        <v>16</v>
      </c>
      <c r="E275" s="30">
        <f t="shared" si="4"/>
        <v>4156.2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08</v>
      </c>
      <c r="B276" s="71">
        <v>71.680000000000007</v>
      </c>
      <c r="C276" s="64" t="s">
        <v>11258</v>
      </c>
      <c r="D276" s="64" t="s">
        <v>16</v>
      </c>
      <c r="E276" s="30">
        <f t="shared" si="4"/>
        <v>7741.440000000000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83</v>
      </c>
      <c r="B277" s="71">
        <v>71.42</v>
      </c>
      <c r="C277" s="64" t="s">
        <v>11108</v>
      </c>
      <c r="D277" s="64" t="s">
        <v>16</v>
      </c>
      <c r="E277" s="30">
        <f t="shared" si="4"/>
        <v>13069.8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2</v>
      </c>
      <c r="B278" s="71">
        <v>71.5</v>
      </c>
      <c r="C278" s="64" t="s">
        <v>14289</v>
      </c>
      <c r="D278" s="64" t="s">
        <v>16</v>
      </c>
      <c r="E278" s="30">
        <f t="shared" si="4"/>
        <v>8723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2</v>
      </c>
      <c r="B279" s="71">
        <v>71.5</v>
      </c>
      <c r="C279" s="64" t="s">
        <v>4143</v>
      </c>
      <c r="D279" s="64" t="s">
        <v>16</v>
      </c>
      <c r="E279" s="30">
        <f t="shared" si="4"/>
        <v>800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08</v>
      </c>
      <c r="B280" s="71">
        <v>71.400000000000006</v>
      </c>
      <c r="C280" s="64" t="s">
        <v>10884</v>
      </c>
      <c r="D280" s="64" t="s">
        <v>16</v>
      </c>
      <c r="E280" s="30">
        <f t="shared" si="4"/>
        <v>7711.2000000000007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09</v>
      </c>
      <c r="B281" s="71">
        <v>71.58</v>
      </c>
      <c r="C281" s="64" t="s">
        <v>3816</v>
      </c>
      <c r="D281" s="64" t="s">
        <v>16</v>
      </c>
      <c r="E281" s="30">
        <f t="shared" si="4"/>
        <v>7802.2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8</v>
      </c>
      <c r="B282" s="71">
        <v>71.5</v>
      </c>
      <c r="C282" s="64" t="s">
        <v>2637</v>
      </c>
      <c r="D282" s="64" t="s">
        <v>16</v>
      </c>
      <c r="E282" s="30">
        <f t="shared" si="4"/>
        <v>200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8</v>
      </c>
      <c r="B283" s="71">
        <v>71.5</v>
      </c>
      <c r="C283" s="64" t="s">
        <v>2637</v>
      </c>
      <c r="D283" s="64" t="s">
        <v>16</v>
      </c>
      <c r="E283" s="30">
        <f t="shared" si="4"/>
        <v>8437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3</v>
      </c>
      <c r="B284" s="71">
        <v>71.459999999999994</v>
      </c>
      <c r="C284" s="64" t="s">
        <v>7652</v>
      </c>
      <c r="D284" s="64" t="s">
        <v>16</v>
      </c>
      <c r="E284" s="30">
        <f t="shared" si="4"/>
        <v>8074.9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0</v>
      </c>
      <c r="B285" s="71">
        <v>71.400000000000006</v>
      </c>
      <c r="C285" s="64" t="s">
        <v>6778</v>
      </c>
      <c r="D285" s="64" t="s">
        <v>16</v>
      </c>
      <c r="E285" s="30">
        <f t="shared" si="4"/>
        <v>928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66</v>
      </c>
      <c r="B286" s="71">
        <v>71.42</v>
      </c>
      <c r="C286" s="64" t="s">
        <v>4761</v>
      </c>
      <c r="D286" s="64" t="s">
        <v>16</v>
      </c>
      <c r="E286" s="30">
        <f t="shared" si="4"/>
        <v>11855.720000000001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08</v>
      </c>
      <c r="B287" s="71">
        <v>71.42</v>
      </c>
      <c r="C287" s="64" t="s">
        <v>13757</v>
      </c>
      <c r="D287" s="64" t="s">
        <v>16</v>
      </c>
      <c r="E287" s="30">
        <f t="shared" si="4"/>
        <v>7713.360000000000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20</v>
      </c>
      <c r="B288" s="71">
        <v>71.42</v>
      </c>
      <c r="C288" s="64" t="s">
        <v>7845</v>
      </c>
      <c r="D288" s="64" t="s">
        <v>16</v>
      </c>
      <c r="E288" s="30">
        <f t="shared" si="4"/>
        <v>8570.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96</v>
      </c>
      <c r="B289" s="71">
        <v>71.42</v>
      </c>
      <c r="C289" s="64" t="s">
        <v>9825</v>
      </c>
      <c r="D289" s="64" t="s">
        <v>16</v>
      </c>
      <c r="E289" s="30">
        <f t="shared" si="4"/>
        <v>6856.3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52</v>
      </c>
      <c r="B290" s="71">
        <v>71.42</v>
      </c>
      <c r="C290" s="64" t="s">
        <v>5352</v>
      </c>
      <c r="D290" s="64" t="s">
        <v>16</v>
      </c>
      <c r="E290" s="30">
        <f t="shared" si="4"/>
        <v>3713.8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0</v>
      </c>
      <c r="B291" s="71">
        <v>71.38</v>
      </c>
      <c r="C291" s="64" t="s">
        <v>7450</v>
      </c>
      <c r="D291" s="64" t="s">
        <v>16</v>
      </c>
      <c r="E291" s="30">
        <f t="shared" si="4"/>
        <v>7851.7999999999993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20</v>
      </c>
      <c r="B292" s="71">
        <v>71.38</v>
      </c>
      <c r="C292" s="64" t="s">
        <v>14290</v>
      </c>
      <c r="D292" s="64" t="s">
        <v>16</v>
      </c>
      <c r="E292" s="30">
        <f t="shared" si="4"/>
        <v>8565.599999999998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04</v>
      </c>
      <c r="B293" s="71">
        <v>71.52</v>
      </c>
      <c r="C293" s="64" t="s">
        <v>12596</v>
      </c>
      <c r="D293" s="64" t="s">
        <v>16</v>
      </c>
      <c r="E293" s="30">
        <f t="shared" si="4"/>
        <v>7438.0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7</v>
      </c>
      <c r="B294" s="71">
        <v>71.52</v>
      </c>
      <c r="C294" s="64" t="s">
        <v>12596</v>
      </c>
      <c r="D294" s="64" t="s">
        <v>16</v>
      </c>
      <c r="E294" s="30">
        <f t="shared" si="4"/>
        <v>500.64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08</v>
      </c>
      <c r="B295" s="71">
        <v>71.58</v>
      </c>
      <c r="C295" s="64" t="s">
        <v>14291</v>
      </c>
      <c r="D295" s="64" t="s">
        <v>16</v>
      </c>
      <c r="E295" s="30">
        <f t="shared" si="4"/>
        <v>7730.639999999999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44</v>
      </c>
      <c r="B296" s="71">
        <v>71.52</v>
      </c>
      <c r="C296" s="64" t="s">
        <v>14292</v>
      </c>
      <c r="D296" s="64" t="s">
        <v>16</v>
      </c>
      <c r="E296" s="30">
        <f t="shared" si="4"/>
        <v>10298.87999999999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2</v>
      </c>
      <c r="B297" s="71">
        <v>71.52</v>
      </c>
      <c r="C297" s="64" t="s">
        <v>14293</v>
      </c>
      <c r="D297" s="64" t="s">
        <v>16</v>
      </c>
      <c r="E297" s="30">
        <f t="shared" si="4"/>
        <v>8010.2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81</v>
      </c>
      <c r="B298" s="71">
        <v>71.58</v>
      </c>
      <c r="C298" s="64" t="s">
        <v>449</v>
      </c>
      <c r="D298" s="64" t="s">
        <v>16</v>
      </c>
      <c r="E298" s="30">
        <f t="shared" si="4"/>
        <v>5797.9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57</v>
      </c>
      <c r="B299" s="71">
        <v>71.58</v>
      </c>
      <c r="C299" s="64" t="s">
        <v>449</v>
      </c>
      <c r="D299" s="64" t="s">
        <v>16</v>
      </c>
      <c r="E299" s="30">
        <f t="shared" si="4"/>
        <v>4080.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8</v>
      </c>
      <c r="B300" s="71">
        <v>71.78</v>
      </c>
      <c r="C300" s="64" t="s">
        <v>14294</v>
      </c>
      <c r="D300" s="64" t="s">
        <v>16</v>
      </c>
      <c r="E300" s="30">
        <f t="shared" si="4"/>
        <v>8470.0400000000009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09</v>
      </c>
      <c r="B301" s="71">
        <v>71.78</v>
      </c>
      <c r="C301" s="64" t="s">
        <v>12343</v>
      </c>
      <c r="D301" s="64" t="s">
        <v>16</v>
      </c>
      <c r="E301" s="30">
        <f t="shared" si="4"/>
        <v>7824.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3</v>
      </c>
      <c r="B302" s="71">
        <v>72</v>
      </c>
      <c r="C302" s="64" t="s">
        <v>7453</v>
      </c>
      <c r="D302" s="64" t="s">
        <v>16</v>
      </c>
      <c r="E302" s="30">
        <f t="shared" si="4"/>
        <v>81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0</v>
      </c>
      <c r="B303" s="71">
        <v>71.959999999999994</v>
      </c>
      <c r="C303" s="64" t="s">
        <v>686</v>
      </c>
      <c r="D303" s="64" t="s">
        <v>16</v>
      </c>
      <c r="E303" s="30">
        <f t="shared" si="4"/>
        <v>9354.7999999999993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6</v>
      </c>
      <c r="B304" s="71">
        <v>72.02</v>
      </c>
      <c r="C304" s="64" t="s">
        <v>8777</v>
      </c>
      <c r="D304" s="64" t="s">
        <v>16</v>
      </c>
      <c r="E304" s="30">
        <f t="shared" si="4"/>
        <v>9074.519999999998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9</v>
      </c>
      <c r="B305" s="71">
        <v>71.98</v>
      </c>
      <c r="C305" s="64" t="s">
        <v>14295</v>
      </c>
      <c r="D305" s="64" t="s">
        <v>16</v>
      </c>
      <c r="E305" s="30">
        <f t="shared" si="4"/>
        <v>10725.0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</v>
      </c>
      <c r="B306" s="71">
        <v>71.98</v>
      </c>
      <c r="C306" s="64" t="s">
        <v>14295</v>
      </c>
      <c r="D306" s="64" t="s">
        <v>16</v>
      </c>
      <c r="E306" s="30">
        <f t="shared" si="4"/>
        <v>71.9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50</v>
      </c>
      <c r="B307" s="71">
        <v>72.02</v>
      </c>
      <c r="C307" s="64" t="s">
        <v>1814</v>
      </c>
      <c r="D307" s="64" t="s">
        <v>16</v>
      </c>
      <c r="E307" s="30">
        <f t="shared" si="4"/>
        <v>10803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2</v>
      </c>
      <c r="B308" s="71">
        <v>72.180000000000007</v>
      </c>
      <c r="C308" s="64" t="s">
        <v>9337</v>
      </c>
      <c r="D308" s="64" t="s">
        <v>16</v>
      </c>
      <c r="E308" s="30">
        <f t="shared" si="4"/>
        <v>10249.56000000000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09</v>
      </c>
      <c r="B309" s="71">
        <v>72.180000000000007</v>
      </c>
      <c r="C309" s="64" t="s">
        <v>1819</v>
      </c>
      <c r="D309" s="64" t="s">
        <v>16</v>
      </c>
      <c r="E309" s="30">
        <f t="shared" si="4"/>
        <v>7867.620000000000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41</v>
      </c>
      <c r="B310" s="71">
        <v>72.180000000000007</v>
      </c>
      <c r="C310" s="64" t="s">
        <v>14296</v>
      </c>
      <c r="D310" s="64" t="s">
        <v>16</v>
      </c>
      <c r="E310" s="30">
        <f t="shared" si="4"/>
        <v>2959.3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53</v>
      </c>
      <c r="B311" s="71">
        <v>72.22</v>
      </c>
      <c r="C311" s="64" t="s">
        <v>14297</v>
      </c>
      <c r="D311" s="64" t="s">
        <v>16</v>
      </c>
      <c r="E311" s="30">
        <f t="shared" si="4"/>
        <v>11049.66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